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mc:AlternateContent xmlns:mc="http://schemas.openxmlformats.org/markup-compatibility/2006">
    <mc:Choice Requires="x15">
      <x15ac:absPath xmlns:x15ac="http://schemas.microsoft.com/office/spreadsheetml/2010/11/ac" url="\\file-hq\Material\Projects\IVL\IR\Content\Factsheet 4Q20\Financial Model\"/>
    </mc:Choice>
  </mc:AlternateContent>
  <xr:revisionPtr revIDLastSave="0" documentId="13_ncr:1_{A265615E-22F3-49D0-A0B6-5F9E3014B984}" xr6:coauthVersionLast="46" xr6:coauthVersionMax="46" xr10:uidLastSave="{00000000-0000-0000-0000-000000000000}"/>
  <bookViews>
    <workbookView xWindow="19090" yWindow="-110" windowWidth="22780" windowHeight="14660" tabRatio="980" xr2:uid="{00000000-000D-0000-FFFF-FFFF00000000}"/>
  </bookViews>
  <sheets>
    <sheet name="IVL Model_EN" sheetId="1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T">#REF!</definedName>
    <definedName name="\z">#REF!</definedName>
    <definedName name="_">#REF!</definedName>
    <definedName name="_????">#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REF!</definedName>
    <definedName name="_________________????">#REF!</definedName>
    <definedName name="__________________????">#REF!</definedName>
    <definedName name="___________________????">#REF!</definedName>
    <definedName name="____________________????">#REF!</definedName>
    <definedName name="_____________________????">#REF!</definedName>
    <definedName name="______________________????">#REF!</definedName>
    <definedName name="_______________________????">#REF!</definedName>
    <definedName name="________________________????">#REF!</definedName>
    <definedName name="_________________________????">#REF!</definedName>
    <definedName name="__________________________????">#REF!</definedName>
    <definedName name="___________________________????">#REF!</definedName>
    <definedName name="____________________________????">#REF!</definedName>
    <definedName name="_____________________________????">#REF!</definedName>
    <definedName name="______________________________????">#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0">#REF!</definedName>
    <definedName name="____________________________________DAT7">#REF!</definedName>
    <definedName name="____________________________________xlnm.Print_Area_3">NA()</definedName>
    <definedName name="___________________________________DAT10" localSheetId="0">#REF!</definedName>
    <definedName name="___________________________________DAT10">#REF!</definedName>
    <definedName name="___________________________________DAT5" localSheetId="0">#REF!</definedName>
    <definedName name="___________________________________DAT5">#REF!</definedName>
    <definedName name="___________________________________DAT7" localSheetId="0">#REF!</definedName>
    <definedName name="___________________________________DAT7">#REF!</definedName>
    <definedName name="___________________________________xlnm.Print_Area_3">NA()</definedName>
    <definedName name="__________________________________DAT1" localSheetId="0">#REF!</definedName>
    <definedName name="__________________________________DAT1">#REF!</definedName>
    <definedName name="__________________________________DAT10" localSheetId="0">#REF!</definedName>
    <definedName name="__________________________________DAT10">#REF!</definedName>
    <definedName name="__________________________________DAT5" localSheetId="0">#REF!</definedName>
    <definedName name="__________________________________DAT5">#REF!</definedName>
    <definedName name="__________________________________DAT7">#REF!</definedName>
    <definedName name="__________________________________xlnm.Print_Area_3">NA()</definedName>
    <definedName name="_________________________________DAT1" localSheetId="0">#REF!</definedName>
    <definedName name="_________________________________DAT1">#REF!</definedName>
    <definedName name="_________________________________DAT10" localSheetId="0">#REF!</definedName>
    <definedName name="_________________________________DAT10">#REF!</definedName>
    <definedName name="_________________________________DAT5" localSheetId="0">#REF!</definedName>
    <definedName name="_________________________________DAT5">#REF!</definedName>
    <definedName name="_________________________________DAT7">#REF!</definedName>
    <definedName name="_________________________________xlnm.Print_Area_3">NA()</definedName>
    <definedName name="________________________________DAT1" localSheetId="0">#REF!</definedName>
    <definedName name="________________________________DAT1">#REF!</definedName>
    <definedName name="________________________________DAT10" localSheetId="0">#REF!</definedName>
    <definedName name="________________________________DAT10">#REF!</definedName>
    <definedName name="________________________________DAT5" localSheetId="0">#REF!</definedName>
    <definedName name="________________________________DAT5">#REF!</definedName>
    <definedName name="________________________________DAT7">#REF!</definedName>
    <definedName name="________________________________TG10">#REF!</definedName>
    <definedName name="________________________________TG11">#REF!</definedName>
    <definedName name="________________________________TG12">#REF!</definedName>
    <definedName name="________________________________TG13">#REF!</definedName>
    <definedName name="________________________________TG14">#REF!</definedName>
    <definedName name="________________________________TG15">#REF!</definedName>
    <definedName name="________________________________TG16">#REF!</definedName>
    <definedName name="________________________________TG17">#REF!</definedName>
    <definedName name="________________________________TG18">#REF!</definedName>
    <definedName name="________________________________TG19">#REF!</definedName>
    <definedName name="________________________________TG2">#REF!</definedName>
    <definedName name="________________________________TG20">#REF!</definedName>
    <definedName name="________________________________TG21">#REF!</definedName>
    <definedName name="________________________________TG22">#REF!</definedName>
    <definedName name="________________________________TG23">#REF!</definedName>
    <definedName name="________________________________TG24">#REF!</definedName>
    <definedName name="________________________________TG25">#REF!</definedName>
    <definedName name="________________________________TG26">#REF!</definedName>
    <definedName name="________________________________TG27">#REF!</definedName>
    <definedName name="________________________________TG28">#REF!</definedName>
    <definedName name="________________________________TG29">#REF!</definedName>
    <definedName name="________________________________TG3">#REF!</definedName>
    <definedName name="________________________________TG30">#REF!</definedName>
    <definedName name="________________________________TG31">#REF!</definedName>
    <definedName name="________________________________TG4">#REF!</definedName>
    <definedName name="________________________________TG5">#REF!</definedName>
    <definedName name="________________________________TG6">#REF!</definedName>
    <definedName name="________________________________TG7">#REF!</definedName>
    <definedName name="________________________________TG8">#REF!</definedName>
    <definedName name="________________________________TG9">#REF!</definedName>
    <definedName name="________________________________xlnm.Print_Area_3">NA()</definedName>
    <definedName name="_______________________________DAT1" localSheetId="0">#REF!</definedName>
    <definedName name="_______________________________DAT1">#REF!</definedName>
    <definedName name="_______________________________DAT10" localSheetId="0">#REF!</definedName>
    <definedName name="_______________________________DAT10">#REF!</definedName>
    <definedName name="_______________________________DAT4" localSheetId="0">#REF!</definedName>
    <definedName name="_______________________________DAT4">#REF!</definedName>
    <definedName name="_______________________________DAT5">#REF!</definedName>
    <definedName name="_______________________________DAT7">#REF!</definedName>
    <definedName name="_______________________________FEB107" hidden="1">#REF!</definedName>
    <definedName name="_______________________________ISP4">#REF!</definedName>
    <definedName name="_______________________________TAB1">#REF!</definedName>
    <definedName name="_______________________________TAB2">#REF!</definedName>
    <definedName name="_______________________________TG1">#REF!</definedName>
    <definedName name="_______________________________TG10">#REF!</definedName>
    <definedName name="_______________________________TG11">#REF!</definedName>
    <definedName name="_______________________________TG12">#REF!</definedName>
    <definedName name="_______________________________TG13">#REF!</definedName>
    <definedName name="_______________________________TG14">#REF!</definedName>
    <definedName name="_______________________________TG15">#REF!</definedName>
    <definedName name="_______________________________TG16">#REF!</definedName>
    <definedName name="_______________________________TG17">#REF!</definedName>
    <definedName name="_______________________________TG18">#REF!</definedName>
    <definedName name="_______________________________TG19">#REF!</definedName>
    <definedName name="_______________________________TG2">#REF!</definedName>
    <definedName name="_______________________________TG20">#REF!</definedName>
    <definedName name="_______________________________TG21">#REF!</definedName>
    <definedName name="_______________________________TG22">#REF!</definedName>
    <definedName name="_______________________________TG23">#REF!</definedName>
    <definedName name="_______________________________TG24">#REF!</definedName>
    <definedName name="_______________________________TG25">#REF!</definedName>
    <definedName name="_______________________________TG26">#REF!</definedName>
    <definedName name="_______________________________TG27">#REF!</definedName>
    <definedName name="_______________________________TG28">#REF!</definedName>
    <definedName name="_______________________________TG29">#REF!</definedName>
    <definedName name="_______________________________TG3">#REF!</definedName>
    <definedName name="_______________________________TG30">#REF!</definedName>
    <definedName name="_______________________________TG31">#REF!</definedName>
    <definedName name="_______________________________TG4">#REF!</definedName>
    <definedName name="_______________________________TG5">#REF!</definedName>
    <definedName name="_______________________________TG6">#REF!</definedName>
    <definedName name="_______________________________TG7">#REF!</definedName>
    <definedName name="_______________________________TG8">#REF!</definedName>
    <definedName name="_______________________________TG9">#REF!</definedName>
    <definedName name="_______________________________xlnm.Print_Area_3">NA()</definedName>
    <definedName name="______________________________DAT1" localSheetId="0">#REF!</definedName>
    <definedName name="______________________________DAT1">#REF!</definedName>
    <definedName name="______________________________DAT10" localSheetId="0">#REF!</definedName>
    <definedName name="______________________________DAT10">#REF!</definedName>
    <definedName name="______________________________DAT4" localSheetId="0">#REF!</definedName>
    <definedName name="______________________________DAT4">#REF!</definedName>
    <definedName name="______________________________DAT5">#REF!</definedName>
    <definedName name="______________________________DAT7">#REF!</definedName>
    <definedName name="______________________________FEB107" hidden="1">#REF!</definedName>
    <definedName name="______________________________ISP4">#REF!</definedName>
    <definedName name="______________________________TAB1">#REF!</definedName>
    <definedName name="______________________________TAB2">#REF!</definedName>
    <definedName name="______________________________TG1">#REF!</definedName>
    <definedName name="______________________________TG10">#REF!</definedName>
    <definedName name="______________________________TG11">#REF!</definedName>
    <definedName name="______________________________TG12">#REF!</definedName>
    <definedName name="______________________________TG13">#REF!</definedName>
    <definedName name="______________________________TG14">#REF!</definedName>
    <definedName name="______________________________TG15">#REF!</definedName>
    <definedName name="______________________________TG16">#REF!</definedName>
    <definedName name="______________________________TG17">#REF!</definedName>
    <definedName name="______________________________TG18">#REF!</definedName>
    <definedName name="______________________________TG19">#REF!</definedName>
    <definedName name="______________________________TG2">#REF!</definedName>
    <definedName name="______________________________TG20">#REF!</definedName>
    <definedName name="______________________________TG21">#REF!</definedName>
    <definedName name="______________________________TG22">#REF!</definedName>
    <definedName name="______________________________TG23">#REF!</definedName>
    <definedName name="______________________________TG24">#REF!</definedName>
    <definedName name="______________________________TG25">#REF!</definedName>
    <definedName name="______________________________TG26">#REF!</definedName>
    <definedName name="______________________________TG27">#REF!</definedName>
    <definedName name="______________________________TG28">#REF!</definedName>
    <definedName name="______________________________TG29">#REF!</definedName>
    <definedName name="______________________________TG3">#REF!</definedName>
    <definedName name="______________________________TG30">#REF!</definedName>
    <definedName name="______________________________TG31">#REF!</definedName>
    <definedName name="______________________________TG4">#REF!</definedName>
    <definedName name="______________________________TG5">#REF!</definedName>
    <definedName name="______________________________TG6">#REF!</definedName>
    <definedName name="______________________________TG7">#REF!</definedName>
    <definedName name="______________________________TG8">#REF!</definedName>
    <definedName name="______________________________TG9">#REF!</definedName>
    <definedName name="______________________________xlnm.Print_Area_3">NA()</definedName>
    <definedName name="_____________________________DAT1" localSheetId="0">#REF!</definedName>
    <definedName name="_____________________________DAT1">#REF!</definedName>
    <definedName name="_____________________________DAT10" localSheetId="0">#REF!</definedName>
    <definedName name="_____________________________DAT10">#REF!</definedName>
    <definedName name="_____________________________DAT2" localSheetId="0">#REF!</definedName>
    <definedName name="_____________________________DAT2">#REF!</definedName>
    <definedName name="_____________________________DAT4">#REF!</definedName>
    <definedName name="_____________________________DAT5">#REF!</definedName>
    <definedName name="_____________________________DAT7">#REF!</definedName>
    <definedName name="_____________________________FEB107" hidden="1">#REF!</definedName>
    <definedName name="_____________________________ISP4">#REF!</definedName>
    <definedName name="_____________________________TAB1">#REF!</definedName>
    <definedName name="_____________________________TAB2">#REF!</definedName>
    <definedName name="_____________________________TG1">#REF!</definedName>
    <definedName name="_____________________________TG10">#REF!</definedName>
    <definedName name="_____________________________TG11">#REF!</definedName>
    <definedName name="_____________________________TG12">#REF!</definedName>
    <definedName name="_____________________________TG13">#REF!</definedName>
    <definedName name="_____________________________TG14">#REF!</definedName>
    <definedName name="_____________________________TG15">#REF!</definedName>
    <definedName name="_____________________________TG16">#REF!</definedName>
    <definedName name="_____________________________TG17">#REF!</definedName>
    <definedName name="_____________________________TG18">#REF!</definedName>
    <definedName name="_____________________________TG19">#REF!</definedName>
    <definedName name="_____________________________TG2">#REF!</definedName>
    <definedName name="_____________________________TG20">#REF!</definedName>
    <definedName name="_____________________________TG21">#REF!</definedName>
    <definedName name="_____________________________TG22">#REF!</definedName>
    <definedName name="_____________________________TG23">#REF!</definedName>
    <definedName name="_____________________________TG24">#REF!</definedName>
    <definedName name="_____________________________TG25">#REF!</definedName>
    <definedName name="_____________________________TG26">#REF!</definedName>
    <definedName name="_____________________________TG27">#REF!</definedName>
    <definedName name="_____________________________TG28">#REF!</definedName>
    <definedName name="_____________________________TG29">#REF!</definedName>
    <definedName name="_____________________________TG3">#REF!</definedName>
    <definedName name="_____________________________TG30">#REF!</definedName>
    <definedName name="_____________________________TG31">#REF!</definedName>
    <definedName name="_____________________________TG4">#REF!</definedName>
    <definedName name="_____________________________TG5">#REF!</definedName>
    <definedName name="_____________________________TG6">#REF!</definedName>
    <definedName name="_____________________________TG7">#REF!</definedName>
    <definedName name="_____________________________TG8">#REF!</definedName>
    <definedName name="_____________________________TG9">#REF!</definedName>
    <definedName name="_____________________________xlnm.Print_Area_3">NA()</definedName>
    <definedName name="____________________________DAT1" localSheetId="0">#REF!</definedName>
    <definedName name="____________________________DAT1">#REF!</definedName>
    <definedName name="____________________________DAT10" localSheetId="0">#REF!</definedName>
    <definedName name="____________________________DAT10">#REF!</definedName>
    <definedName name="____________________________DAT2" localSheetId="0">#REF!</definedName>
    <definedName name="____________________________DAT2">#REF!</definedName>
    <definedName name="____________________________DAT4">#REF!</definedName>
    <definedName name="____________________________DAT5">#REF!</definedName>
    <definedName name="____________________________DAT7">#REF!</definedName>
    <definedName name="____________________________DAT9">#REF!</definedName>
    <definedName name="____________________________FEB107" hidden="1">#REF!</definedName>
    <definedName name="____________________________ISP4">#REF!</definedName>
    <definedName name="____________________________TAB1">#REF!</definedName>
    <definedName name="____________________________TAB2">#REF!</definedName>
    <definedName name="____________________________TG1">#REF!</definedName>
    <definedName name="____________________________TG10">#REF!</definedName>
    <definedName name="____________________________TG11">#REF!</definedName>
    <definedName name="____________________________TG12">#REF!</definedName>
    <definedName name="____________________________TG13">#REF!</definedName>
    <definedName name="____________________________TG14">#REF!</definedName>
    <definedName name="____________________________TG15">#REF!</definedName>
    <definedName name="____________________________TG16">#REF!</definedName>
    <definedName name="____________________________TG17">#REF!</definedName>
    <definedName name="____________________________TG18">#REF!</definedName>
    <definedName name="____________________________TG19">#REF!</definedName>
    <definedName name="____________________________TG2">#REF!</definedName>
    <definedName name="____________________________TG20">#REF!</definedName>
    <definedName name="____________________________TG21">#REF!</definedName>
    <definedName name="____________________________TG22">#REF!</definedName>
    <definedName name="____________________________TG23">#REF!</definedName>
    <definedName name="____________________________TG24">#REF!</definedName>
    <definedName name="____________________________TG25">#REF!</definedName>
    <definedName name="____________________________TG26">#REF!</definedName>
    <definedName name="____________________________TG27">#REF!</definedName>
    <definedName name="____________________________TG28">#REF!</definedName>
    <definedName name="____________________________TG29">#REF!</definedName>
    <definedName name="____________________________TG3">#REF!</definedName>
    <definedName name="____________________________TG30">#REF!</definedName>
    <definedName name="____________________________TG31">#REF!</definedName>
    <definedName name="____________________________TG4">#REF!</definedName>
    <definedName name="____________________________TG5">#REF!</definedName>
    <definedName name="____________________________TG6">#REF!</definedName>
    <definedName name="____________________________TG7">#REF!</definedName>
    <definedName name="____________________________TG8">#REF!</definedName>
    <definedName name="____________________________TG9">#REF!</definedName>
    <definedName name="____________________________xlnm.Print_Area_3">NA()</definedName>
    <definedName name="___________________________DAT1" localSheetId="0">#REF!</definedName>
    <definedName name="___________________________DAT1">#REF!</definedName>
    <definedName name="___________________________DAT10" localSheetId="0">#REF!</definedName>
    <definedName name="___________________________DAT10">#REF!</definedName>
    <definedName name="___________________________DAT2" localSheetId="0">#REF!</definedName>
    <definedName name="___________________________DAT2">#REF!</definedName>
    <definedName name="___________________________DAT4">#REF!</definedName>
    <definedName name="___________________________DAT5">#REF!</definedName>
    <definedName name="___________________________DAT7">#REF!</definedName>
    <definedName name="___________________________DAT9">#REF!</definedName>
    <definedName name="___________________________FEB107" hidden="1">#REF!</definedName>
    <definedName name="___________________________ISP4">#REF!</definedName>
    <definedName name="___________________________TAB1">#REF!</definedName>
    <definedName name="___________________________TAB2">#REF!</definedName>
    <definedName name="___________________________TG1">#REF!</definedName>
    <definedName name="___________________________TG10">#REF!</definedName>
    <definedName name="___________________________TG11">#REF!</definedName>
    <definedName name="___________________________TG12">#REF!</definedName>
    <definedName name="___________________________TG13">#REF!</definedName>
    <definedName name="___________________________TG14">#REF!</definedName>
    <definedName name="___________________________TG15">#REF!</definedName>
    <definedName name="___________________________TG16">#REF!</definedName>
    <definedName name="___________________________TG17">#REF!</definedName>
    <definedName name="___________________________TG18">#REF!</definedName>
    <definedName name="___________________________TG19">#REF!</definedName>
    <definedName name="___________________________TG2">#REF!</definedName>
    <definedName name="___________________________TG20">#REF!</definedName>
    <definedName name="___________________________TG21">#REF!</definedName>
    <definedName name="___________________________TG22">#REF!</definedName>
    <definedName name="___________________________TG23">#REF!</definedName>
    <definedName name="___________________________TG24">#REF!</definedName>
    <definedName name="___________________________TG25">#REF!</definedName>
    <definedName name="___________________________TG26">#REF!</definedName>
    <definedName name="___________________________TG27">#REF!</definedName>
    <definedName name="___________________________TG28">#REF!</definedName>
    <definedName name="___________________________TG29">#REF!</definedName>
    <definedName name="___________________________TG3">#REF!</definedName>
    <definedName name="___________________________TG30">#REF!</definedName>
    <definedName name="___________________________TG31">#REF!</definedName>
    <definedName name="___________________________TG4">#REF!</definedName>
    <definedName name="___________________________TG5">#REF!</definedName>
    <definedName name="___________________________TG6">#REF!</definedName>
    <definedName name="___________________________TG7">#REF!</definedName>
    <definedName name="___________________________TG8">#REF!</definedName>
    <definedName name="___________________________TG9">#REF!</definedName>
    <definedName name="___________________________xlnm.Print_Area_3">NA()</definedName>
    <definedName name="__________________________DAT1" localSheetId="0">#REF!</definedName>
    <definedName name="__________________________DAT1">#REF!</definedName>
    <definedName name="__________________________DAT10" localSheetId="0">#REF!</definedName>
    <definedName name="__________________________DAT10">#REF!</definedName>
    <definedName name="__________________________DAT2" localSheetId="0">#REF!</definedName>
    <definedName name="__________________________DAT2">#REF!</definedName>
    <definedName name="__________________________DAT4">#REF!</definedName>
    <definedName name="__________________________DAT5">#REF!</definedName>
    <definedName name="__________________________DAT7">#REF!</definedName>
    <definedName name="__________________________DAT9">#REF!</definedName>
    <definedName name="__________________________FEB107" hidden="1">#REF!</definedName>
    <definedName name="__________________________ISP4">#REF!</definedName>
    <definedName name="__________________________TAB1">#REF!</definedName>
    <definedName name="__________________________TAB2">#REF!</definedName>
    <definedName name="__________________________TG1">#REF!</definedName>
    <definedName name="__________________________TG10">#REF!</definedName>
    <definedName name="__________________________TG11">#REF!</definedName>
    <definedName name="__________________________TG12">#REF!</definedName>
    <definedName name="__________________________TG13">#REF!</definedName>
    <definedName name="__________________________TG14">#REF!</definedName>
    <definedName name="__________________________TG15">#REF!</definedName>
    <definedName name="__________________________TG16">#REF!</definedName>
    <definedName name="__________________________TG17">#REF!</definedName>
    <definedName name="__________________________TG18">#REF!</definedName>
    <definedName name="__________________________TG19">#REF!</definedName>
    <definedName name="__________________________TG2">#REF!</definedName>
    <definedName name="__________________________TG20">#REF!</definedName>
    <definedName name="__________________________TG21">#REF!</definedName>
    <definedName name="__________________________TG22">#REF!</definedName>
    <definedName name="__________________________TG23">#REF!</definedName>
    <definedName name="__________________________TG24">#REF!</definedName>
    <definedName name="__________________________TG25">#REF!</definedName>
    <definedName name="__________________________TG26">#REF!</definedName>
    <definedName name="__________________________TG27">#REF!</definedName>
    <definedName name="__________________________TG28">#REF!</definedName>
    <definedName name="__________________________TG29">#REF!</definedName>
    <definedName name="__________________________TG3">#REF!</definedName>
    <definedName name="__________________________TG30">#REF!</definedName>
    <definedName name="__________________________TG31">#REF!</definedName>
    <definedName name="__________________________TG4">#REF!</definedName>
    <definedName name="__________________________TG5">#REF!</definedName>
    <definedName name="__________________________TG6">#REF!</definedName>
    <definedName name="__________________________TG7">#REF!</definedName>
    <definedName name="__________________________TG8">#REF!</definedName>
    <definedName name="__________________________TG9">#REF!</definedName>
    <definedName name="__________________________xlnm.Print_Area_3">NA()</definedName>
    <definedName name="_________________________DAT1" localSheetId="0">#REF!</definedName>
    <definedName name="_________________________DAT1">#REF!</definedName>
    <definedName name="_________________________DAT10" localSheetId="0">#REF!</definedName>
    <definedName name="_________________________DAT10">#REF!</definedName>
    <definedName name="_________________________DAT2" localSheetId="0">#REF!</definedName>
    <definedName name="_________________________DAT2">#REF!</definedName>
    <definedName name="_________________________DAT4">#REF!</definedName>
    <definedName name="_________________________DAT5">#REF!</definedName>
    <definedName name="_________________________DAT7">#REF!</definedName>
    <definedName name="_________________________DAT9">#REF!</definedName>
    <definedName name="_________________________FEB107" hidden="1">#REF!</definedName>
    <definedName name="_________________________ISP4">#REF!</definedName>
    <definedName name="_________________________TAB1">#REF!</definedName>
    <definedName name="_________________________TAB2">#REF!</definedName>
    <definedName name="_________________________TG1">#REF!</definedName>
    <definedName name="_________________________TG10">#REF!</definedName>
    <definedName name="_________________________TG11">#REF!</definedName>
    <definedName name="_________________________TG12">#REF!</definedName>
    <definedName name="_________________________TG13">#REF!</definedName>
    <definedName name="_________________________TG14">#REF!</definedName>
    <definedName name="_________________________TG15">#REF!</definedName>
    <definedName name="_________________________TG16">#REF!</definedName>
    <definedName name="_________________________TG17">#REF!</definedName>
    <definedName name="_________________________TG18">#REF!</definedName>
    <definedName name="_________________________TG19">#REF!</definedName>
    <definedName name="_________________________TG2">#REF!</definedName>
    <definedName name="_________________________TG20">#REF!</definedName>
    <definedName name="_________________________TG21">#REF!</definedName>
    <definedName name="_________________________TG22">#REF!</definedName>
    <definedName name="_________________________TG23">#REF!</definedName>
    <definedName name="_________________________TG24">#REF!</definedName>
    <definedName name="_________________________TG25">#REF!</definedName>
    <definedName name="_________________________TG26">#REF!</definedName>
    <definedName name="_________________________TG27">#REF!</definedName>
    <definedName name="_________________________TG28">#REF!</definedName>
    <definedName name="_________________________TG29">#REF!</definedName>
    <definedName name="_________________________TG3">#REF!</definedName>
    <definedName name="_________________________TG30">#REF!</definedName>
    <definedName name="_________________________TG31">#REF!</definedName>
    <definedName name="_________________________TG4">#REF!</definedName>
    <definedName name="_________________________TG5">#REF!</definedName>
    <definedName name="_________________________TG6">#REF!</definedName>
    <definedName name="_________________________TG7">#REF!</definedName>
    <definedName name="_________________________TG8">#REF!</definedName>
    <definedName name="_________________________TG9">#REF!</definedName>
    <definedName name="_________________________xlnm.Print_Area_3">NA()</definedName>
    <definedName name="________________________DAT1" localSheetId="0">#REF!</definedName>
    <definedName name="________________________DAT1">#REF!</definedName>
    <definedName name="________________________DAT10" localSheetId="0">#REF!</definedName>
    <definedName name="________________________DAT10">#REF!</definedName>
    <definedName name="________________________DAT2" localSheetId="0">#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FEB107" hidden="1">#REF!</definedName>
    <definedName name="________________________ISP4">#REF!</definedName>
    <definedName name="________________________TAB1">#REF!</definedName>
    <definedName name="________________________TAB2">#REF!</definedName>
    <definedName name="________________________TG1">#REF!</definedName>
    <definedName name="________________________TG10">#REF!</definedName>
    <definedName name="________________________TG11">#REF!</definedName>
    <definedName name="________________________TG12">#REF!</definedName>
    <definedName name="________________________TG13">#REF!</definedName>
    <definedName name="________________________TG14">#REF!</definedName>
    <definedName name="________________________TG15">#REF!</definedName>
    <definedName name="________________________TG16">#REF!</definedName>
    <definedName name="________________________TG17">#REF!</definedName>
    <definedName name="________________________TG18">#REF!</definedName>
    <definedName name="________________________TG19">#REF!</definedName>
    <definedName name="________________________TG2">#REF!</definedName>
    <definedName name="________________________TG20">#REF!</definedName>
    <definedName name="________________________TG21">#REF!</definedName>
    <definedName name="________________________TG22">#REF!</definedName>
    <definedName name="________________________TG23">#REF!</definedName>
    <definedName name="________________________TG24">#REF!</definedName>
    <definedName name="________________________TG25">#REF!</definedName>
    <definedName name="________________________TG26">#REF!</definedName>
    <definedName name="________________________TG27">#REF!</definedName>
    <definedName name="________________________TG28">#REF!</definedName>
    <definedName name="________________________TG29">#REF!</definedName>
    <definedName name="________________________TG3">#REF!</definedName>
    <definedName name="________________________TG30">#REF!</definedName>
    <definedName name="________________________TG31">#REF!</definedName>
    <definedName name="________________________TG4">#REF!</definedName>
    <definedName name="________________________TG5">#REF!</definedName>
    <definedName name="________________________TG6">#REF!</definedName>
    <definedName name="________________________TG7">#REF!</definedName>
    <definedName name="________________________TG8">#REF!</definedName>
    <definedName name="________________________TG9">#REF!</definedName>
    <definedName name="________________________xlnm.Print_Area_3">NA()</definedName>
    <definedName name="_______________________DAT1" localSheetId="0">#REF!</definedName>
    <definedName name="_______________________DAT1">#REF!</definedName>
    <definedName name="_______________________DAT10" localSheetId="0">#REF!</definedName>
    <definedName name="_______________________DAT10">#REF!</definedName>
    <definedName name="_______________________DAT2" localSheetId="0">#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FEB107" hidden="1">#REF!</definedName>
    <definedName name="_______________________ISP4">#REF!</definedName>
    <definedName name="_______________________TAB1">#REF!</definedName>
    <definedName name="_______________________TAB2">#REF!</definedName>
    <definedName name="_______________________TG1">#REF!</definedName>
    <definedName name="_______________________TG10">#REF!</definedName>
    <definedName name="_______________________TG11">#REF!</definedName>
    <definedName name="_______________________TG12">#REF!</definedName>
    <definedName name="_______________________TG13">#REF!</definedName>
    <definedName name="_______________________TG14">#REF!</definedName>
    <definedName name="_______________________TG15">#REF!</definedName>
    <definedName name="_______________________TG16">#REF!</definedName>
    <definedName name="_______________________TG17">#REF!</definedName>
    <definedName name="_______________________TG18">#REF!</definedName>
    <definedName name="_______________________TG19">#REF!</definedName>
    <definedName name="_______________________TG2">#REF!</definedName>
    <definedName name="_______________________TG20">#REF!</definedName>
    <definedName name="_______________________TG21">#REF!</definedName>
    <definedName name="_______________________TG22">#REF!</definedName>
    <definedName name="_______________________TG23">#REF!</definedName>
    <definedName name="_______________________TG24">#REF!</definedName>
    <definedName name="_______________________TG25">#REF!</definedName>
    <definedName name="_______________________TG26">#REF!</definedName>
    <definedName name="_______________________TG27">#REF!</definedName>
    <definedName name="_______________________TG28">#REF!</definedName>
    <definedName name="_______________________TG29">#REF!</definedName>
    <definedName name="_______________________TG3">#REF!</definedName>
    <definedName name="_______________________TG30">#REF!</definedName>
    <definedName name="_______________________TG31">#REF!</definedName>
    <definedName name="_______________________TG4">#REF!</definedName>
    <definedName name="_______________________TG5">#REF!</definedName>
    <definedName name="_______________________TG6">#REF!</definedName>
    <definedName name="_______________________TG7">#REF!</definedName>
    <definedName name="_______________________TG8">#REF!</definedName>
    <definedName name="_______________________TG9">#REF!</definedName>
    <definedName name="_______________________xlnm.Print_Area_3">NA()</definedName>
    <definedName name="______________________DAT1" localSheetId="0">#REF!</definedName>
    <definedName name="______________________DAT1">#REF!</definedName>
    <definedName name="______________________DAT10" localSheetId="0">#REF!</definedName>
    <definedName name="______________________DAT10">#REF!</definedName>
    <definedName name="______________________DAT2" localSheetId="0">#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FEB107" hidden="1">#REF!</definedName>
    <definedName name="______________________ISP4">#REF!</definedName>
    <definedName name="______________________TAB1">#REF!</definedName>
    <definedName name="______________________TAB2">#REF!</definedName>
    <definedName name="______________________TG1">#REF!</definedName>
    <definedName name="______________________TG10">#REF!</definedName>
    <definedName name="______________________TG11">#REF!</definedName>
    <definedName name="______________________TG12">#REF!</definedName>
    <definedName name="______________________TG13">#REF!</definedName>
    <definedName name="______________________TG14">#REF!</definedName>
    <definedName name="______________________TG15">#REF!</definedName>
    <definedName name="______________________TG16">#REF!</definedName>
    <definedName name="______________________TG17">#REF!</definedName>
    <definedName name="______________________TG18">#REF!</definedName>
    <definedName name="______________________TG19">#REF!</definedName>
    <definedName name="______________________TG2">#REF!</definedName>
    <definedName name="______________________TG20">#REF!</definedName>
    <definedName name="______________________TG21">#REF!</definedName>
    <definedName name="______________________TG22">#REF!</definedName>
    <definedName name="______________________TG23">#REF!</definedName>
    <definedName name="______________________TG24">#REF!</definedName>
    <definedName name="______________________TG25">#REF!</definedName>
    <definedName name="______________________TG26">#REF!</definedName>
    <definedName name="______________________TG27">#REF!</definedName>
    <definedName name="______________________TG28">#REF!</definedName>
    <definedName name="______________________TG29">#REF!</definedName>
    <definedName name="______________________TG3">#REF!</definedName>
    <definedName name="______________________TG30">#REF!</definedName>
    <definedName name="______________________TG31">#REF!</definedName>
    <definedName name="______________________TG4">#REF!</definedName>
    <definedName name="______________________TG5">#REF!</definedName>
    <definedName name="______________________TG6">#REF!</definedName>
    <definedName name="______________________TG7">#REF!</definedName>
    <definedName name="______________________TG8">#REF!</definedName>
    <definedName name="______________________TG9">#REF!</definedName>
    <definedName name="______________________xlnm.Print_Area_3">NA()</definedName>
    <definedName name="_____________________DAT1" localSheetId="0">#REF!</definedName>
    <definedName name="_____________________DAT1">#REF!</definedName>
    <definedName name="_____________________DAT10" localSheetId="0">#REF!</definedName>
    <definedName name="_____________________DAT10">#REF!</definedName>
    <definedName name="_____________________DAT2" localSheetId="0">#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FEB107" hidden="1">#REF!</definedName>
    <definedName name="_____________________ISP4">#REF!</definedName>
    <definedName name="_____________________MAy0201">#REF!</definedName>
    <definedName name="_____________________TAB1">#REF!</definedName>
    <definedName name="_____________________TAB2">#REF!</definedName>
    <definedName name="_____________________TG1">#REF!</definedName>
    <definedName name="_____________________TG10">#REF!</definedName>
    <definedName name="_____________________TG11">#REF!</definedName>
    <definedName name="_____________________TG12">#REF!</definedName>
    <definedName name="_____________________TG13">#REF!</definedName>
    <definedName name="_____________________TG14">#REF!</definedName>
    <definedName name="_____________________TG15">#REF!</definedName>
    <definedName name="_____________________TG16">#REF!</definedName>
    <definedName name="_____________________TG17">#REF!</definedName>
    <definedName name="_____________________TG18">#REF!</definedName>
    <definedName name="_____________________TG19">#REF!</definedName>
    <definedName name="_____________________TG2">#REF!</definedName>
    <definedName name="_____________________TG20">#REF!</definedName>
    <definedName name="_____________________TG21">#REF!</definedName>
    <definedName name="_____________________TG22">#REF!</definedName>
    <definedName name="_____________________TG23">#REF!</definedName>
    <definedName name="_____________________TG24">#REF!</definedName>
    <definedName name="_____________________TG25">#REF!</definedName>
    <definedName name="_____________________TG26">#REF!</definedName>
    <definedName name="_____________________TG27">#REF!</definedName>
    <definedName name="_____________________TG28">#REF!</definedName>
    <definedName name="_____________________TG29">#REF!</definedName>
    <definedName name="_____________________TG3">#REF!</definedName>
    <definedName name="_____________________TG30">#REF!</definedName>
    <definedName name="_____________________TG31">#REF!</definedName>
    <definedName name="_____________________TG4">#REF!</definedName>
    <definedName name="_____________________TG5">#REF!</definedName>
    <definedName name="_____________________TG6">#REF!</definedName>
    <definedName name="_____________________TG7">#REF!</definedName>
    <definedName name="_____________________TG8">#REF!</definedName>
    <definedName name="_____________________TG9">#REF!</definedName>
    <definedName name="_____________________xlnm.Print_Area_3">NA()</definedName>
    <definedName name="____________________DAT1" localSheetId="0">#REF!</definedName>
    <definedName name="____________________DAT1">#REF!</definedName>
    <definedName name="____________________DAT10" localSheetId="0">#REF!</definedName>
    <definedName name="____________________DAT10">#REF!</definedName>
    <definedName name="____________________DAT2" localSheetId="0">#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FEB107" hidden="1">#REF!</definedName>
    <definedName name="____________________ISP4">#REF!</definedName>
    <definedName name="____________________MAy0201">#REF!</definedName>
    <definedName name="____________________TAB1">#REF!</definedName>
    <definedName name="____________________TAB2">#REF!</definedName>
    <definedName name="____________________TG1">#REF!</definedName>
    <definedName name="____________________TG10">#REF!</definedName>
    <definedName name="____________________TG11">#REF!</definedName>
    <definedName name="____________________TG12">#REF!</definedName>
    <definedName name="____________________TG13">#REF!</definedName>
    <definedName name="____________________TG14">#REF!</definedName>
    <definedName name="____________________TG15">#REF!</definedName>
    <definedName name="____________________TG16">#REF!</definedName>
    <definedName name="____________________TG17">#REF!</definedName>
    <definedName name="____________________TG18">#REF!</definedName>
    <definedName name="____________________TG19">#REF!</definedName>
    <definedName name="____________________TG2">#REF!</definedName>
    <definedName name="____________________TG20">#REF!</definedName>
    <definedName name="____________________TG21">#REF!</definedName>
    <definedName name="____________________TG22">#REF!</definedName>
    <definedName name="____________________TG23">#REF!</definedName>
    <definedName name="____________________TG24">#REF!</definedName>
    <definedName name="____________________TG25">#REF!</definedName>
    <definedName name="____________________TG26">#REF!</definedName>
    <definedName name="____________________TG27">#REF!</definedName>
    <definedName name="____________________TG28">#REF!</definedName>
    <definedName name="____________________TG29">#REF!</definedName>
    <definedName name="____________________TG3">#REF!</definedName>
    <definedName name="____________________TG30">#REF!</definedName>
    <definedName name="____________________TG31">#REF!</definedName>
    <definedName name="____________________TG4">#REF!</definedName>
    <definedName name="____________________TG5">#REF!</definedName>
    <definedName name="____________________TG6">#REF!</definedName>
    <definedName name="____________________TG7">#REF!</definedName>
    <definedName name="____________________TG8">#REF!</definedName>
    <definedName name="____________________TG9">#REF!</definedName>
    <definedName name="____________________xlnm.Print_Area_3">NA()</definedName>
    <definedName name="___________________DAT1" localSheetId="0">#REF!</definedName>
    <definedName name="___________________DAT1">#REF!</definedName>
    <definedName name="___________________DAT10" localSheetId="0">#REF!</definedName>
    <definedName name="___________________DAT10">#REF!</definedName>
    <definedName name="___________________DAT2" localSheetId="0">#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FEB107" hidden="1">#REF!</definedName>
    <definedName name="___________________ISP4">#REF!</definedName>
    <definedName name="___________________MAy0201">#REF!</definedName>
    <definedName name="___________________TAB1">#REF!</definedName>
    <definedName name="___________________TAB2">#REF!</definedName>
    <definedName name="___________________TG1">#REF!</definedName>
    <definedName name="___________________TG10">#REF!</definedName>
    <definedName name="___________________TG11">#REF!</definedName>
    <definedName name="___________________TG12">#REF!</definedName>
    <definedName name="___________________TG13">#REF!</definedName>
    <definedName name="___________________TG14">#REF!</definedName>
    <definedName name="___________________TG15">#REF!</definedName>
    <definedName name="___________________TG16">#REF!</definedName>
    <definedName name="___________________TG17">#REF!</definedName>
    <definedName name="___________________TG18">#REF!</definedName>
    <definedName name="___________________TG19">#REF!</definedName>
    <definedName name="___________________TG2">#REF!</definedName>
    <definedName name="___________________TG20">#REF!</definedName>
    <definedName name="___________________TG21">#REF!</definedName>
    <definedName name="___________________TG22">#REF!</definedName>
    <definedName name="___________________TG23">#REF!</definedName>
    <definedName name="___________________TG24">#REF!</definedName>
    <definedName name="___________________TG25">#REF!</definedName>
    <definedName name="___________________TG26">#REF!</definedName>
    <definedName name="___________________TG27">#REF!</definedName>
    <definedName name="___________________TG28">#REF!</definedName>
    <definedName name="___________________TG29">#REF!</definedName>
    <definedName name="___________________TG3">#REF!</definedName>
    <definedName name="___________________TG30">#REF!</definedName>
    <definedName name="___________________TG31">#REF!</definedName>
    <definedName name="___________________TG4">#REF!</definedName>
    <definedName name="___________________TG5">#REF!</definedName>
    <definedName name="___________________TG6">#REF!</definedName>
    <definedName name="___________________TG7">#REF!</definedName>
    <definedName name="___________________TG8">#REF!</definedName>
    <definedName name="___________________TG9">#REF!</definedName>
    <definedName name="___________________xlnm.Print_Area_3">NA()</definedName>
    <definedName name="__________________DAT1" localSheetId="0">#REF!</definedName>
    <definedName name="__________________DAT1">#REF!</definedName>
    <definedName name="__________________DAT10" localSheetId="0">#REF!</definedName>
    <definedName name="__________________DAT10">#REF!</definedName>
    <definedName name="__________________DAT2" localSheetId="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FEB107" hidden="1">#REF!</definedName>
    <definedName name="__________________ISP4">#REF!</definedName>
    <definedName name="__________________MAy0201">#REF!</definedName>
    <definedName name="__________________TAB1">#REF!</definedName>
    <definedName name="__________________TAB2">#REF!</definedName>
    <definedName name="__________________TG1">#REF!</definedName>
    <definedName name="__________________TG10">#REF!</definedName>
    <definedName name="__________________TG11">#REF!</definedName>
    <definedName name="__________________TG12">#REF!</definedName>
    <definedName name="__________________TG13">#REF!</definedName>
    <definedName name="__________________TG14">#REF!</definedName>
    <definedName name="__________________TG15">#REF!</definedName>
    <definedName name="__________________TG16">#REF!</definedName>
    <definedName name="__________________TG17">#REF!</definedName>
    <definedName name="__________________TG18">#REF!</definedName>
    <definedName name="__________________TG19">#REF!</definedName>
    <definedName name="__________________TG2">#REF!</definedName>
    <definedName name="__________________TG20">#REF!</definedName>
    <definedName name="__________________TG21">#REF!</definedName>
    <definedName name="__________________TG22">#REF!</definedName>
    <definedName name="__________________TG23">#REF!</definedName>
    <definedName name="__________________TG24">#REF!</definedName>
    <definedName name="__________________TG25">#REF!</definedName>
    <definedName name="__________________TG26">#REF!</definedName>
    <definedName name="__________________TG27">#REF!</definedName>
    <definedName name="__________________TG28">#REF!</definedName>
    <definedName name="__________________TG29">#REF!</definedName>
    <definedName name="__________________TG3">#REF!</definedName>
    <definedName name="__________________TG30">#REF!</definedName>
    <definedName name="__________________TG31">#REF!</definedName>
    <definedName name="__________________TG4">#REF!</definedName>
    <definedName name="__________________TG5">#REF!</definedName>
    <definedName name="__________________TG6">#REF!</definedName>
    <definedName name="__________________TG7">#REF!</definedName>
    <definedName name="__________________TG8">#REF!</definedName>
    <definedName name="__________________TG9">#REF!</definedName>
    <definedName name="__________________xlnm.Print_Area_3">NA()</definedName>
    <definedName name="_________________DAT1" localSheetId="0">#REF!</definedName>
    <definedName name="_________________DAT1">#REF!</definedName>
    <definedName name="_________________DAT10" localSheetId="0">#REF!</definedName>
    <definedName name="_________________DAT10">#REF!</definedName>
    <definedName name="_________________DAT2" localSheetId="0">#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FEB107" hidden="1">#REF!</definedName>
    <definedName name="_________________ISP4">#REF!</definedName>
    <definedName name="_________________MAy0201">#REF!</definedName>
    <definedName name="_________________TAB1">#REF!</definedName>
    <definedName name="_________________TAB2">#REF!</definedName>
    <definedName name="_________________TG1">#REF!</definedName>
    <definedName name="_________________TG10">#REF!</definedName>
    <definedName name="_________________TG11">#REF!</definedName>
    <definedName name="_________________TG12">#REF!</definedName>
    <definedName name="_________________TG13">#REF!</definedName>
    <definedName name="_________________TG14">#REF!</definedName>
    <definedName name="_________________TG15">#REF!</definedName>
    <definedName name="_________________TG16">#REF!</definedName>
    <definedName name="_________________TG17">#REF!</definedName>
    <definedName name="_________________TG18">#REF!</definedName>
    <definedName name="_________________TG19">#REF!</definedName>
    <definedName name="_________________TG2">#REF!</definedName>
    <definedName name="_________________TG20">#REF!</definedName>
    <definedName name="_________________TG21">#REF!</definedName>
    <definedName name="_________________TG22">#REF!</definedName>
    <definedName name="_________________TG23">#REF!</definedName>
    <definedName name="_________________TG24">#REF!</definedName>
    <definedName name="_________________TG25">#REF!</definedName>
    <definedName name="_________________TG26">#REF!</definedName>
    <definedName name="_________________TG27">#REF!</definedName>
    <definedName name="_________________TG28">#REF!</definedName>
    <definedName name="_________________TG29">#REF!</definedName>
    <definedName name="_________________TG3">#REF!</definedName>
    <definedName name="_________________TG30">#REF!</definedName>
    <definedName name="_________________TG31">#REF!</definedName>
    <definedName name="_________________TG4">#REF!</definedName>
    <definedName name="_________________TG5">#REF!</definedName>
    <definedName name="_________________TG6">#REF!</definedName>
    <definedName name="_________________TG7">#REF!</definedName>
    <definedName name="_________________TG8">#REF!</definedName>
    <definedName name="_________________TG9">#REF!</definedName>
    <definedName name="_________________xlnm.Print_Area_3">NA()</definedName>
    <definedName name="________________DAT1" localSheetId="0">#REF!</definedName>
    <definedName name="________________DAT1">#REF!</definedName>
    <definedName name="________________DAT10" localSheetId="0">#REF!</definedName>
    <definedName name="________________DAT10">#REF!</definedName>
    <definedName name="________________DAT2" localSheetId="0">#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EB107" hidden="1">#REF!</definedName>
    <definedName name="________________ISP4">#REF!</definedName>
    <definedName name="________________MAy0201">#REF!</definedName>
    <definedName name="________________TAB1">#REF!</definedName>
    <definedName name="________________TAB2">#REF!</definedName>
    <definedName name="________________TG1">#REF!</definedName>
    <definedName name="________________TG10">#REF!</definedName>
    <definedName name="________________TG11">#REF!</definedName>
    <definedName name="________________TG12">#REF!</definedName>
    <definedName name="________________TG13">#REF!</definedName>
    <definedName name="________________TG14">#REF!</definedName>
    <definedName name="________________TG15">#REF!</definedName>
    <definedName name="________________TG16">#REF!</definedName>
    <definedName name="________________TG17">#REF!</definedName>
    <definedName name="________________TG18">#REF!</definedName>
    <definedName name="________________TG19">#REF!</definedName>
    <definedName name="________________TG2">#REF!</definedName>
    <definedName name="________________TG20">#REF!</definedName>
    <definedName name="________________TG21">#REF!</definedName>
    <definedName name="________________TG22">#REF!</definedName>
    <definedName name="________________TG23">#REF!</definedName>
    <definedName name="________________TG24">#REF!</definedName>
    <definedName name="________________TG25">#REF!</definedName>
    <definedName name="________________TG26">#REF!</definedName>
    <definedName name="________________TG27">#REF!</definedName>
    <definedName name="________________TG28">#REF!</definedName>
    <definedName name="________________TG29">#REF!</definedName>
    <definedName name="________________TG3">#REF!</definedName>
    <definedName name="________________TG30">#REF!</definedName>
    <definedName name="________________TG31">#REF!</definedName>
    <definedName name="________________TG4">#REF!</definedName>
    <definedName name="________________TG5">#REF!</definedName>
    <definedName name="________________TG6">#REF!</definedName>
    <definedName name="________________TG7">#REF!</definedName>
    <definedName name="________________TG8">#REF!</definedName>
    <definedName name="________________TG9">#REF!</definedName>
    <definedName name="________________xlnm.Print_Area_3">NA()</definedName>
    <definedName name="_______________DAT1" localSheetId="0">#REF!</definedName>
    <definedName name="_______________DAT1">#REF!</definedName>
    <definedName name="_______________DAT10" localSheetId="0">#REF!</definedName>
    <definedName name="_______________DAT10">#REF!</definedName>
    <definedName name="_______________DAT2" localSheetId="0">#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EB107" hidden="1">#REF!</definedName>
    <definedName name="_______________ISP4">#REF!</definedName>
    <definedName name="_______________TAB1">#REF!</definedName>
    <definedName name="_______________TAB2">#REF!</definedName>
    <definedName name="_______________TG1">#REF!</definedName>
    <definedName name="_______________TG10">#REF!</definedName>
    <definedName name="_______________TG11">#REF!</definedName>
    <definedName name="_______________TG12">#REF!</definedName>
    <definedName name="_______________TG13">#REF!</definedName>
    <definedName name="_______________TG14">#REF!</definedName>
    <definedName name="_______________TG15">#REF!</definedName>
    <definedName name="_______________TG16">#REF!</definedName>
    <definedName name="_______________TG17">#REF!</definedName>
    <definedName name="_______________TG18">#REF!</definedName>
    <definedName name="_______________TG19">#REF!</definedName>
    <definedName name="_______________TG2">#REF!</definedName>
    <definedName name="_______________TG20">#REF!</definedName>
    <definedName name="_______________TG21">#REF!</definedName>
    <definedName name="_______________TG22">#REF!</definedName>
    <definedName name="_______________TG23">#REF!</definedName>
    <definedName name="_______________TG24">#REF!</definedName>
    <definedName name="_______________TG25">#REF!</definedName>
    <definedName name="_______________TG26">#REF!</definedName>
    <definedName name="_______________TG27">#REF!</definedName>
    <definedName name="_______________TG28">#REF!</definedName>
    <definedName name="_______________TG29">#REF!</definedName>
    <definedName name="_______________TG3">#REF!</definedName>
    <definedName name="_______________TG30">#REF!</definedName>
    <definedName name="_______________TG31">#REF!</definedName>
    <definedName name="_______________TG4">#REF!</definedName>
    <definedName name="_______________TG5">#REF!</definedName>
    <definedName name="_______________TG6">#REF!</definedName>
    <definedName name="_______________TG7">#REF!</definedName>
    <definedName name="_______________TG8">#REF!</definedName>
    <definedName name="_______________TG9">#REF!</definedName>
    <definedName name="_______________xlnm.Print_Area_3">NA()</definedName>
    <definedName name="______________DAT1" localSheetId="0">#REF!</definedName>
    <definedName name="______________DAT1">#REF!</definedName>
    <definedName name="______________DAT10" localSheetId="0">#REF!</definedName>
    <definedName name="______________DAT10">#REF!</definedName>
    <definedName name="______________DAT2" localSheetId="0">#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EB107" hidden="1">#REF!</definedName>
    <definedName name="______________ISP4">#REF!</definedName>
    <definedName name="______________MAy0201">#REF!</definedName>
    <definedName name="______________TAB1">#REF!</definedName>
    <definedName name="______________TAB2">#REF!</definedName>
    <definedName name="______________TG1">#REF!</definedName>
    <definedName name="______________TG10">#REF!</definedName>
    <definedName name="______________TG11">#REF!</definedName>
    <definedName name="______________TG12">#REF!</definedName>
    <definedName name="______________TG13">#REF!</definedName>
    <definedName name="______________TG14">#REF!</definedName>
    <definedName name="______________TG15">#REF!</definedName>
    <definedName name="______________TG16">#REF!</definedName>
    <definedName name="______________TG17">#REF!</definedName>
    <definedName name="______________TG18">#REF!</definedName>
    <definedName name="______________TG19">#REF!</definedName>
    <definedName name="______________TG2">#REF!</definedName>
    <definedName name="______________TG20">#REF!</definedName>
    <definedName name="______________TG21">#REF!</definedName>
    <definedName name="______________TG22">#REF!</definedName>
    <definedName name="______________TG23">#REF!</definedName>
    <definedName name="______________TG24">#REF!</definedName>
    <definedName name="______________TG25">#REF!</definedName>
    <definedName name="______________TG26">#REF!</definedName>
    <definedName name="______________TG27">#REF!</definedName>
    <definedName name="______________TG28">#REF!</definedName>
    <definedName name="______________TG29">#REF!</definedName>
    <definedName name="______________TG3">#REF!</definedName>
    <definedName name="______________TG30">#REF!</definedName>
    <definedName name="______________TG31">#REF!</definedName>
    <definedName name="______________TG4">#REF!</definedName>
    <definedName name="______________TG5">#REF!</definedName>
    <definedName name="______________TG6">#REF!</definedName>
    <definedName name="______________TG7">#REF!</definedName>
    <definedName name="______________TG8">#REF!</definedName>
    <definedName name="______________TG9">#REF!</definedName>
    <definedName name="______________xlnm.Print_Area_3">NA()</definedName>
    <definedName name="_____________DAT1" localSheetId="0">#REF!</definedName>
    <definedName name="_____________DAT1">#REF!</definedName>
    <definedName name="_____________DAT10" localSheetId="0">#REF!</definedName>
    <definedName name="_____________DAT10">#REF!</definedName>
    <definedName name="_____________DAT2" localSheetId="0">#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EB107" hidden="1">#REF!</definedName>
    <definedName name="_____________ISP4">#REF!</definedName>
    <definedName name="_____________MAy0201">#REF!</definedName>
    <definedName name="_____________TAB1">#REF!</definedName>
    <definedName name="_____________TAB2">#REF!</definedName>
    <definedName name="_____________TG1">#REF!</definedName>
    <definedName name="_____________TG10">#REF!</definedName>
    <definedName name="_____________TG11">#REF!</definedName>
    <definedName name="_____________TG12">#REF!</definedName>
    <definedName name="_____________TG13">#REF!</definedName>
    <definedName name="_____________TG14">#REF!</definedName>
    <definedName name="_____________TG15">#REF!</definedName>
    <definedName name="_____________TG16">#REF!</definedName>
    <definedName name="_____________TG17">#REF!</definedName>
    <definedName name="_____________TG18">#REF!</definedName>
    <definedName name="_____________TG19">#REF!</definedName>
    <definedName name="_____________TG2">#REF!</definedName>
    <definedName name="_____________TG20">#REF!</definedName>
    <definedName name="_____________TG21">#REF!</definedName>
    <definedName name="_____________TG22">#REF!</definedName>
    <definedName name="_____________TG23">#REF!</definedName>
    <definedName name="_____________TG24">#REF!</definedName>
    <definedName name="_____________TG25">#REF!</definedName>
    <definedName name="_____________TG26">#REF!</definedName>
    <definedName name="_____________TG27">#REF!</definedName>
    <definedName name="_____________TG28">#REF!</definedName>
    <definedName name="_____________TG29">#REF!</definedName>
    <definedName name="_____________TG3">#REF!</definedName>
    <definedName name="_____________TG30">#REF!</definedName>
    <definedName name="_____________TG31">#REF!</definedName>
    <definedName name="_____________TG4">#REF!</definedName>
    <definedName name="_____________TG5">#REF!</definedName>
    <definedName name="_____________TG6">#REF!</definedName>
    <definedName name="_____________TG7">#REF!</definedName>
    <definedName name="_____________TG8">#REF!</definedName>
    <definedName name="_____________TG9">#REF!</definedName>
    <definedName name="_____________xlnm.Print_Area_3">NA()</definedName>
    <definedName name="____________DAT1" localSheetId="0">#REF!</definedName>
    <definedName name="____________DAT1">#REF!</definedName>
    <definedName name="____________DAT10" localSheetId="0">#REF!</definedName>
    <definedName name="____________DAT10">#REF!</definedName>
    <definedName name="____________DAT2" localSheetId="0">#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EB107" hidden="1">#REF!</definedName>
    <definedName name="____________ISP4">#REF!</definedName>
    <definedName name="____________MAy0201">#REF!</definedName>
    <definedName name="____________TAB1">#REF!</definedName>
    <definedName name="____________TAB2">#REF!</definedName>
    <definedName name="____________TG1">#REF!</definedName>
    <definedName name="____________TG10">#REF!</definedName>
    <definedName name="____________TG11">#REF!</definedName>
    <definedName name="____________TG12">#REF!</definedName>
    <definedName name="____________TG13">#REF!</definedName>
    <definedName name="____________TG14">#REF!</definedName>
    <definedName name="____________TG15">#REF!</definedName>
    <definedName name="____________TG16">#REF!</definedName>
    <definedName name="____________TG17">#REF!</definedName>
    <definedName name="____________TG18">#REF!</definedName>
    <definedName name="____________TG19">#REF!</definedName>
    <definedName name="____________TG2">#REF!</definedName>
    <definedName name="____________TG20">#REF!</definedName>
    <definedName name="____________TG21">#REF!</definedName>
    <definedName name="____________TG22">#REF!</definedName>
    <definedName name="____________TG23">#REF!</definedName>
    <definedName name="____________TG24">#REF!</definedName>
    <definedName name="____________TG25">#REF!</definedName>
    <definedName name="____________TG26">#REF!</definedName>
    <definedName name="____________TG27">#REF!</definedName>
    <definedName name="____________TG28">#REF!</definedName>
    <definedName name="____________TG29">#REF!</definedName>
    <definedName name="____________TG3">#REF!</definedName>
    <definedName name="____________TG30">#REF!</definedName>
    <definedName name="____________TG31">#REF!</definedName>
    <definedName name="____________TG4">#REF!</definedName>
    <definedName name="____________TG5">#REF!</definedName>
    <definedName name="____________TG6">#REF!</definedName>
    <definedName name="____________TG7">#REF!</definedName>
    <definedName name="____________TG8">#REF!</definedName>
    <definedName name="____________TG9">#REF!</definedName>
    <definedName name="____________xlnm.Print_Area_3">NA()</definedName>
    <definedName name="___________DAT1" localSheetId="0">#REF!</definedName>
    <definedName name="___________DAT1">#REF!</definedName>
    <definedName name="___________DAT10" localSheetId="0">#REF!</definedName>
    <definedName name="___________DAT10">#REF!</definedName>
    <definedName name="___________DAT2" localSheetId="0">#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FEB107" hidden="1">#REF!</definedName>
    <definedName name="___________ISP4">#REF!</definedName>
    <definedName name="___________MAy0201">#REF!</definedName>
    <definedName name="___________TAB1">#REF!</definedName>
    <definedName name="___________TAB2">#REF!</definedName>
    <definedName name="___________TG1">#REF!</definedName>
    <definedName name="___________TG10">#REF!</definedName>
    <definedName name="___________TG11">#REF!</definedName>
    <definedName name="___________TG12">#REF!</definedName>
    <definedName name="___________TG13">#REF!</definedName>
    <definedName name="___________TG14">#REF!</definedName>
    <definedName name="___________TG15">#REF!</definedName>
    <definedName name="___________TG16">#REF!</definedName>
    <definedName name="___________TG17">#REF!</definedName>
    <definedName name="___________TG18">#REF!</definedName>
    <definedName name="___________TG19">#REF!</definedName>
    <definedName name="___________TG2">#REF!</definedName>
    <definedName name="___________TG20">#REF!</definedName>
    <definedName name="___________TG21">#REF!</definedName>
    <definedName name="___________TG22">#REF!</definedName>
    <definedName name="___________TG23">#REF!</definedName>
    <definedName name="___________TG24">#REF!</definedName>
    <definedName name="___________TG25">#REF!</definedName>
    <definedName name="___________TG26">#REF!</definedName>
    <definedName name="___________TG27">#REF!</definedName>
    <definedName name="___________TG28">#REF!</definedName>
    <definedName name="___________TG29">#REF!</definedName>
    <definedName name="___________TG3">#REF!</definedName>
    <definedName name="___________TG30">#REF!</definedName>
    <definedName name="___________TG31">#REF!</definedName>
    <definedName name="___________TG4">#REF!</definedName>
    <definedName name="___________TG5">#REF!</definedName>
    <definedName name="___________TG6">#REF!</definedName>
    <definedName name="___________TG7">#REF!</definedName>
    <definedName name="___________TG8">#REF!</definedName>
    <definedName name="___________TG9">#REF!</definedName>
    <definedName name="___________xlnm.Print_Area_3">NA()</definedName>
    <definedName name="__________DAT1" localSheetId="0">#REF!</definedName>
    <definedName name="__________DAT1">#REF!</definedName>
    <definedName name="__________DAT10" localSheetId="0">#REF!</definedName>
    <definedName name="__________DAT10">#REF!</definedName>
    <definedName name="__________DAT2" localSheetId="0">#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EB107" hidden="1">#REF!</definedName>
    <definedName name="__________ISP4">#REF!</definedName>
    <definedName name="__________MAy0201">#REF!</definedName>
    <definedName name="__________TAB1">#REF!</definedName>
    <definedName name="__________TAB2">#REF!</definedName>
    <definedName name="__________TG1">#REF!</definedName>
    <definedName name="__________TG10">#REF!</definedName>
    <definedName name="__________TG11">#REF!</definedName>
    <definedName name="__________TG12">#REF!</definedName>
    <definedName name="__________TG13">#REF!</definedName>
    <definedName name="__________TG14">#REF!</definedName>
    <definedName name="__________TG15">#REF!</definedName>
    <definedName name="__________TG16">#REF!</definedName>
    <definedName name="__________TG17">#REF!</definedName>
    <definedName name="__________TG18">#REF!</definedName>
    <definedName name="__________TG19">#REF!</definedName>
    <definedName name="__________TG2">#REF!</definedName>
    <definedName name="__________TG20">#REF!</definedName>
    <definedName name="__________TG21">#REF!</definedName>
    <definedName name="__________TG22">#REF!</definedName>
    <definedName name="__________TG23">#REF!</definedName>
    <definedName name="__________TG24">#REF!</definedName>
    <definedName name="__________TG25">#REF!</definedName>
    <definedName name="__________TG26">#REF!</definedName>
    <definedName name="__________TG27">#REF!</definedName>
    <definedName name="__________TG28">#REF!</definedName>
    <definedName name="__________TG29">#REF!</definedName>
    <definedName name="__________TG3">#REF!</definedName>
    <definedName name="__________TG30">#REF!</definedName>
    <definedName name="__________TG31">#REF!</definedName>
    <definedName name="__________TG4">#REF!</definedName>
    <definedName name="__________TG5">#REF!</definedName>
    <definedName name="__________TG6">#REF!</definedName>
    <definedName name="__________TG7">#REF!</definedName>
    <definedName name="__________TG8">#REF!</definedName>
    <definedName name="__________TG9">#REF!</definedName>
    <definedName name="__________xlnm.Print_Area_3">NA()</definedName>
    <definedName name="_________DAT1" localSheetId="0">#REF!</definedName>
    <definedName name="_________DAT1">#REF!</definedName>
    <definedName name="_________DAT10" localSheetId="0">#REF!</definedName>
    <definedName name="_________DAT10">#REF!</definedName>
    <definedName name="_________DAT2" localSheetId="0">#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FEB107" hidden="1">#REF!</definedName>
    <definedName name="_________ISP4">#REF!</definedName>
    <definedName name="_________MAy0201">#REF!</definedName>
    <definedName name="_________TAB1">#REF!</definedName>
    <definedName name="_________TAB2">#REF!</definedName>
    <definedName name="_________TG1">#REF!</definedName>
    <definedName name="_________TG10">#REF!</definedName>
    <definedName name="_________TG11">#REF!</definedName>
    <definedName name="_________TG12">#REF!</definedName>
    <definedName name="_________TG13">#REF!</definedName>
    <definedName name="_________TG14">#REF!</definedName>
    <definedName name="_________TG15">#REF!</definedName>
    <definedName name="_________TG16">#REF!</definedName>
    <definedName name="_________TG17">#REF!</definedName>
    <definedName name="_________TG18">#REF!</definedName>
    <definedName name="_________TG19">#REF!</definedName>
    <definedName name="_________TG2">#REF!</definedName>
    <definedName name="_________TG20">#REF!</definedName>
    <definedName name="_________TG21">#REF!</definedName>
    <definedName name="_________TG22">#REF!</definedName>
    <definedName name="_________TG23">#REF!</definedName>
    <definedName name="_________TG24">#REF!</definedName>
    <definedName name="_________TG25">#REF!</definedName>
    <definedName name="_________TG26">#REF!</definedName>
    <definedName name="_________TG27">#REF!</definedName>
    <definedName name="_________TG28">#REF!</definedName>
    <definedName name="_________TG29">#REF!</definedName>
    <definedName name="_________TG3">#REF!</definedName>
    <definedName name="_________TG30">#REF!</definedName>
    <definedName name="_________TG31">#REF!</definedName>
    <definedName name="_________TG4">#REF!</definedName>
    <definedName name="_________TG5">#REF!</definedName>
    <definedName name="_________TG6">#REF!</definedName>
    <definedName name="_________TG7">#REF!</definedName>
    <definedName name="_________TG8">#REF!</definedName>
    <definedName name="_________TG9">#REF!</definedName>
    <definedName name="_________xlnm.Print_Area_3">NA()</definedName>
    <definedName name="________DAT1" localSheetId="0">#REF!</definedName>
    <definedName name="________DAT1">#REF!</definedName>
    <definedName name="________DAT10" localSheetId="0">#REF!</definedName>
    <definedName name="________DAT10">#REF!</definedName>
    <definedName name="________DAT2" localSheetId="0">#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FEB107" hidden="1">#REF!</definedName>
    <definedName name="________ISP4">#REF!</definedName>
    <definedName name="________MAy0201">#REF!</definedName>
    <definedName name="________TAB1">#REF!</definedName>
    <definedName name="________TAB2">#REF!</definedName>
    <definedName name="________TG1">#REF!</definedName>
    <definedName name="________TG10">#REF!</definedName>
    <definedName name="________TG11">#REF!</definedName>
    <definedName name="________TG12">#REF!</definedName>
    <definedName name="________TG13">#REF!</definedName>
    <definedName name="________TG14">#REF!</definedName>
    <definedName name="________TG15">#REF!</definedName>
    <definedName name="________TG16">#REF!</definedName>
    <definedName name="________TG17">#REF!</definedName>
    <definedName name="________TG18">#REF!</definedName>
    <definedName name="________TG19">#REF!</definedName>
    <definedName name="________TG2">#REF!</definedName>
    <definedName name="________TG20">#REF!</definedName>
    <definedName name="________TG21">#REF!</definedName>
    <definedName name="________TG22">#REF!</definedName>
    <definedName name="________TG23">#REF!</definedName>
    <definedName name="________TG24">#REF!</definedName>
    <definedName name="________TG25">#REF!</definedName>
    <definedName name="________TG26">#REF!</definedName>
    <definedName name="________TG27">#REF!</definedName>
    <definedName name="________TG28">#REF!</definedName>
    <definedName name="________TG29">#REF!</definedName>
    <definedName name="________TG3">#REF!</definedName>
    <definedName name="________TG30">#REF!</definedName>
    <definedName name="________TG31">#REF!</definedName>
    <definedName name="________TG4">#REF!</definedName>
    <definedName name="________TG5">#REF!</definedName>
    <definedName name="________TG6">#REF!</definedName>
    <definedName name="________TG7">#REF!</definedName>
    <definedName name="________TG8">#REF!</definedName>
    <definedName name="________TG9">#REF!</definedName>
    <definedName name="________xlnm.Print_Area_3">NA()</definedName>
    <definedName name="_______DAT1" localSheetId="0">#REF!</definedName>
    <definedName name="_______DAT1">#REF!</definedName>
    <definedName name="_______DAT10" localSheetId="0">#REF!</definedName>
    <definedName name="_______DAT10">#REF!</definedName>
    <definedName name="_______DAT2" localSheetId="0">#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FEB107" hidden="1">#REF!</definedName>
    <definedName name="_______ISP4">#REF!</definedName>
    <definedName name="_______MAy0201">#REF!</definedName>
    <definedName name="_______TAB1">#REF!</definedName>
    <definedName name="_______TAB2">#REF!</definedName>
    <definedName name="_______TG1">#REF!</definedName>
    <definedName name="_______TG10">#REF!</definedName>
    <definedName name="_______TG11">#REF!</definedName>
    <definedName name="_______TG12">#REF!</definedName>
    <definedName name="_______TG13">#REF!</definedName>
    <definedName name="_______TG14">#REF!</definedName>
    <definedName name="_______TG15">#REF!</definedName>
    <definedName name="_______TG16">#REF!</definedName>
    <definedName name="_______TG17">#REF!</definedName>
    <definedName name="_______TG18">#REF!</definedName>
    <definedName name="_______TG19">#REF!</definedName>
    <definedName name="_______TG2">#REF!</definedName>
    <definedName name="_______TG20">#REF!</definedName>
    <definedName name="_______TG21">#REF!</definedName>
    <definedName name="_______TG22">#REF!</definedName>
    <definedName name="_______TG23">#REF!</definedName>
    <definedName name="_______TG24">#REF!</definedName>
    <definedName name="_______TG25">#REF!</definedName>
    <definedName name="_______TG26">#REF!</definedName>
    <definedName name="_______TG27">#REF!</definedName>
    <definedName name="_______TG28">#REF!</definedName>
    <definedName name="_______TG29">#REF!</definedName>
    <definedName name="_______TG3">#REF!</definedName>
    <definedName name="_______TG30">#REF!</definedName>
    <definedName name="_______TG31">#REF!</definedName>
    <definedName name="_______TG4">#REF!</definedName>
    <definedName name="_______TG5">#REF!</definedName>
    <definedName name="_______TG6">#REF!</definedName>
    <definedName name="_______TG7">#REF!</definedName>
    <definedName name="_______TG8">#REF!</definedName>
    <definedName name="_______TG9">#REF!</definedName>
    <definedName name="_______xlnm.Print_Area_3">NA()</definedName>
    <definedName name="______DAT1" localSheetId="0">#REF!</definedName>
    <definedName name="______DAT1">#REF!</definedName>
    <definedName name="______DAT10" localSheetId="0">#REF!</definedName>
    <definedName name="______DAT10">#REF!</definedName>
    <definedName name="______DAT2" localSheetId="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EB107" hidden="1">#REF!</definedName>
    <definedName name="______ISP4">#REF!</definedName>
    <definedName name="______MAy0201">#REF!</definedName>
    <definedName name="______TAB1">#REF!</definedName>
    <definedName name="______TAB2">#REF!</definedName>
    <definedName name="______TG1">#REF!</definedName>
    <definedName name="______TG10">#REF!</definedName>
    <definedName name="______TG11">#REF!</definedName>
    <definedName name="______TG12">#REF!</definedName>
    <definedName name="______TG13">#REF!</definedName>
    <definedName name="______TG14">#REF!</definedName>
    <definedName name="______TG15">#REF!</definedName>
    <definedName name="______TG16">#REF!</definedName>
    <definedName name="______TG17">#REF!</definedName>
    <definedName name="______TG18">#REF!</definedName>
    <definedName name="______TG19">#REF!</definedName>
    <definedName name="______TG2">#REF!</definedName>
    <definedName name="______TG20">#REF!</definedName>
    <definedName name="______TG21">#REF!</definedName>
    <definedName name="______TG22">#REF!</definedName>
    <definedName name="______TG23">#REF!</definedName>
    <definedName name="______TG24">#REF!</definedName>
    <definedName name="______TG25">#REF!</definedName>
    <definedName name="______TG26">#REF!</definedName>
    <definedName name="______TG27">#REF!</definedName>
    <definedName name="______TG28">#REF!</definedName>
    <definedName name="______TG29">#REF!</definedName>
    <definedName name="______TG3">#REF!</definedName>
    <definedName name="______TG30">#REF!</definedName>
    <definedName name="______TG31">#REF!</definedName>
    <definedName name="______TG4">#REF!</definedName>
    <definedName name="______TG5">#REF!</definedName>
    <definedName name="______TG6">#REF!</definedName>
    <definedName name="______TG7">#REF!</definedName>
    <definedName name="______TG8">#REF!</definedName>
    <definedName name="______TG9">#REF!</definedName>
    <definedName name="______xlnm.Print_Area_3">NA()</definedName>
    <definedName name="_____DAT1" localSheetId="0">#REF!</definedName>
    <definedName name="_____DAT1">#REF!</definedName>
    <definedName name="_____DAT10" localSheetId="0">#REF!</definedName>
    <definedName name="_____DAT10">#REF!</definedName>
    <definedName name="_____DAT2" localSheetId="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kk1">#REF!</definedName>
    <definedName name="_____dkk2">#REF!</definedName>
    <definedName name="_____exp10">#REF!</definedName>
    <definedName name="_____exp11">#REF!</definedName>
    <definedName name="_____exp12">#REF!</definedName>
    <definedName name="_____EXP22">#REF!</definedName>
    <definedName name="_____exp5">#REF!</definedName>
    <definedName name="_____exp7">#REF!</definedName>
    <definedName name="_____exp8">#REF!</definedName>
    <definedName name="_____exp9">#REF!</definedName>
    <definedName name="_____FEB107" hidden="1">#REF!</definedName>
    <definedName name="_____ISP4">#REF!</definedName>
    <definedName name="_____lit1">#REF!</definedName>
    <definedName name="_____lit2">#REF!</definedName>
    <definedName name="_____MAy0201">#REF!</definedName>
    <definedName name="_____PRD1">237</definedName>
    <definedName name="_____PT1" localSheetId="0">#REF!</definedName>
    <definedName name="_____PT1">#REF!</definedName>
    <definedName name="_____TAB1" localSheetId="0">#REF!</definedName>
    <definedName name="_____TAB1">#REF!</definedName>
    <definedName name="_____TAB2" localSheetId="0">#REF!</definedName>
    <definedName name="_____TAB2">#REF!</definedName>
    <definedName name="_____TG1">#REF!</definedName>
    <definedName name="_____TG10">#REF!</definedName>
    <definedName name="_____TG11">#REF!</definedName>
    <definedName name="_____TG12">#REF!</definedName>
    <definedName name="_____TG13">#REF!</definedName>
    <definedName name="_____TG14">#REF!</definedName>
    <definedName name="_____TG15">#REF!</definedName>
    <definedName name="_____TG16">#REF!</definedName>
    <definedName name="_____TG17">#REF!</definedName>
    <definedName name="_____TG18">#REF!</definedName>
    <definedName name="_____TG19">#REF!</definedName>
    <definedName name="_____TG2">#REF!</definedName>
    <definedName name="_____TG20">#REF!</definedName>
    <definedName name="_____TG21">#REF!</definedName>
    <definedName name="_____TG22">#REF!</definedName>
    <definedName name="_____TG23">#REF!</definedName>
    <definedName name="_____TG24">#REF!</definedName>
    <definedName name="_____TG25">#REF!</definedName>
    <definedName name="_____TG26">#REF!</definedName>
    <definedName name="_____TG27">#REF!</definedName>
    <definedName name="_____TG28">#REF!</definedName>
    <definedName name="_____TG29">#REF!</definedName>
    <definedName name="_____TG3">#REF!</definedName>
    <definedName name="_____TG30">#REF!</definedName>
    <definedName name="_____TG31">#REF!</definedName>
    <definedName name="_____TG4">#REF!</definedName>
    <definedName name="_____TG5">#REF!</definedName>
    <definedName name="_____TG6">#REF!</definedName>
    <definedName name="_____TG7">#REF!</definedName>
    <definedName name="_____TG8">#REF!</definedName>
    <definedName name="_____TG9">#REF!</definedName>
    <definedName name="_____Us1">#REF!</definedName>
    <definedName name="_____Us2">#REF!</definedName>
    <definedName name="_____xlnm.Print_Area_3">NA()</definedName>
    <definedName name="____DAT1" localSheetId="0">#REF!</definedName>
    <definedName name="____DAT1">#REF!</definedName>
    <definedName name="____DAT10" localSheetId="0">#REF!</definedName>
    <definedName name="____DAT10">#REF!</definedName>
    <definedName name="____DAT2" localSheetId="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kk1">#REF!</definedName>
    <definedName name="____dkk2">#REF!</definedName>
    <definedName name="____exp10">#REF!</definedName>
    <definedName name="____exp11">#REF!</definedName>
    <definedName name="____exp12">#REF!</definedName>
    <definedName name="____EXP22">#REF!</definedName>
    <definedName name="____exp5">#REF!</definedName>
    <definedName name="____exp7">#REF!</definedName>
    <definedName name="____exp8">#REF!</definedName>
    <definedName name="____exp9">#REF!</definedName>
    <definedName name="____FEB107" hidden="1">#REF!</definedName>
    <definedName name="____ISP4">#REF!</definedName>
    <definedName name="____lit1">#REF!</definedName>
    <definedName name="____lit2">#REF!</definedName>
    <definedName name="____MAy0201">#REF!</definedName>
    <definedName name="____pd10">#REF!</definedName>
    <definedName name="____pd11">#REF!</definedName>
    <definedName name="____pd12">#REF!</definedName>
    <definedName name="____pd2">#REF!</definedName>
    <definedName name="____pd3">#REF!</definedName>
    <definedName name="____pd4">#REF!</definedName>
    <definedName name="____pd5">#REF!</definedName>
    <definedName name="____pd6">#REF!</definedName>
    <definedName name="____pd7">#REF!</definedName>
    <definedName name="____pd8">#REF!</definedName>
    <definedName name="____pd9">#REF!</definedName>
    <definedName name="____PRD3">#REF!</definedName>
    <definedName name="____PT1">#REF!</definedName>
    <definedName name="____TAB1">#REF!</definedName>
    <definedName name="____TAB2">#REF!</definedName>
    <definedName name="____TG1">#REF!</definedName>
    <definedName name="____TG10">#REF!</definedName>
    <definedName name="____TG11">#REF!</definedName>
    <definedName name="____TG12">#REF!</definedName>
    <definedName name="____TG13">#REF!</definedName>
    <definedName name="____TG14">#REF!</definedName>
    <definedName name="____TG15">#REF!</definedName>
    <definedName name="____TG16">#REF!</definedName>
    <definedName name="____TG17">#REF!</definedName>
    <definedName name="____TG18">#REF!</definedName>
    <definedName name="____TG19">#REF!</definedName>
    <definedName name="____TG2">#REF!</definedName>
    <definedName name="____TG20">#REF!</definedName>
    <definedName name="____TG21">#REF!</definedName>
    <definedName name="____TG22">#REF!</definedName>
    <definedName name="____TG23">#REF!</definedName>
    <definedName name="____TG24">#REF!</definedName>
    <definedName name="____TG25">#REF!</definedName>
    <definedName name="____TG26">#REF!</definedName>
    <definedName name="____TG27">#REF!</definedName>
    <definedName name="____TG28">#REF!</definedName>
    <definedName name="____TG29">#REF!</definedName>
    <definedName name="____TG3">#REF!</definedName>
    <definedName name="____TG30">#REF!</definedName>
    <definedName name="____TG31">#REF!</definedName>
    <definedName name="____TG4">#REF!</definedName>
    <definedName name="____TG5">#REF!</definedName>
    <definedName name="____TG6">#REF!</definedName>
    <definedName name="____TG7">#REF!</definedName>
    <definedName name="____TG8">#REF!</definedName>
    <definedName name="____TG9">#REF!</definedName>
    <definedName name="____Us1">#REF!</definedName>
    <definedName name="____Us2">#REF!</definedName>
    <definedName name="____xlnm.Print_Area_3">NA()</definedName>
    <definedName name="___ASA1" localSheetId="0" hidden="1">{#N/A,#N/A,FALSE,"CAT3516";#N/A,#N/A,FALSE,"CAT3608";#N/A,#N/A,FALSE,"Wartsila";#N/A,#N/A,FALSE,"Asm";#N/A,#N/A,FALSE,"DG cost"}</definedName>
    <definedName name="___ASA1" hidden="1">{#N/A,#N/A,FALSE,"CAT3516";#N/A,#N/A,FALSE,"CAT3608";#N/A,#N/A,FALSE,"Wartsila";#N/A,#N/A,FALSE,"Asm";#N/A,#N/A,FALSE,"DG cost"}</definedName>
    <definedName name="___ASA1_1" localSheetId="0" hidden="1">{#N/A,#N/A,FALSE,"CAT3516";#N/A,#N/A,FALSE,"CAT3608";#N/A,#N/A,FALSE,"Wartsila";#N/A,#N/A,FALSE,"Asm";#N/A,#N/A,FALSE,"DG cost"}</definedName>
    <definedName name="___ASA1_1" hidden="1">{#N/A,#N/A,FALSE,"CAT3516";#N/A,#N/A,FALSE,"CAT3608";#N/A,#N/A,FALSE,"Wartsila";#N/A,#N/A,FALSE,"Asm";#N/A,#N/A,FALSE,"DG cost"}</definedName>
    <definedName name="___ASA1_1_1" localSheetId="0" hidden="1">{#N/A,#N/A,FALSE,"CAT3516";#N/A,#N/A,FALSE,"CAT3608";#N/A,#N/A,FALSE,"Wartsila";#N/A,#N/A,FALSE,"Asm";#N/A,#N/A,FALSE,"DG cost"}</definedName>
    <definedName name="___ASA1_1_1" hidden="1">{#N/A,#N/A,FALSE,"CAT3516";#N/A,#N/A,FALSE,"CAT3608";#N/A,#N/A,FALSE,"Wartsila";#N/A,#N/A,FALSE,"Asm";#N/A,#N/A,FALSE,"DG cost"}</definedName>
    <definedName name="___ASA1_1_2" localSheetId="0" hidden="1">{#N/A,#N/A,FALSE,"CAT3516";#N/A,#N/A,FALSE,"CAT3608";#N/A,#N/A,FALSE,"Wartsila";#N/A,#N/A,FALSE,"Asm";#N/A,#N/A,FALSE,"DG cost"}</definedName>
    <definedName name="___ASA1_1_2" hidden="1">{#N/A,#N/A,FALSE,"CAT3516";#N/A,#N/A,FALSE,"CAT3608";#N/A,#N/A,FALSE,"Wartsila";#N/A,#N/A,FALSE,"Asm";#N/A,#N/A,FALSE,"DG cost"}</definedName>
    <definedName name="___ASA1_2" localSheetId="0" hidden="1">{#N/A,#N/A,FALSE,"CAT3516";#N/A,#N/A,FALSE,"CAT3608";#N/A,#N/A,FALSE,"Wartsila";#N/A,#N/A,FALSE,"Asm";#N/A,#N/A,FALSE,"DG cost"}</definedName>
    <definedName name="___ASA1_2" hidden="1">{#N/A,#N/A,FALSE,"CAT3516";#N/A,#N/A,FALSE,"CAT3608";#N/A,#N/A,FALSE,"Wartsila";#N/A,#N/A,FALSE,"Asm";#N/A,#N/A,FALSE,"DG cost"}</definedName>
    <definedName name="___ASA1_3" localSheetId="0" hidden="1">{#N/A,#N/A,FALSE,"CAT3516";#N/A,#N/A,FALSE,"CAT3608";#N/A,#N/A,FALSE,"Wartsila";#N/A,#N/A,FALSE,"Asm";#N/A,#N/A,FALSE,"DG cost"}</definedName>
    <definedName name="___ASA1_3" hidden="1">{#N/A,#N/A,FALSE,"CAT3516";#N/A,#N/A,FALSE,"CAT3608";#N/A,#N/A,FALSE,"Wartsila";#N/A,#N/A,FALSE,"Asm";#N/A,#N/A,FALSE,"DG cost"}</definedName>
    <definedName name="___DAT1" localSheetId="0">#REF!</definedName>
    <definedName name="___DAT1">#REF!</definedName>
    <definedName name="___DAT10" localSheetId="0">#REF!</definedName>
    <definedName name="___DAT10">#REF!</definedName>
    <definedName name="___DAT11" localSheetId="0">#REF!</definedName>
    <definedName name="___DAT11">#REF!</definedName>
    <definedName name="___DAT12">#REF!</definedName>
    <definedName name="___DAT13">#REF!</definedName>
    <definedName name="___DAT14">#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dkk1">#REF!</definedName>
    <definedName name="___dkk2">#REF!</definedName>
    <definedName name="___exp10">#REF!</definedName>
    <definedName name="___exp11">#REF!</definedName>
    <definedName name="___exp12">#REF!</definedName>
    <definedName name="___EXP22">#REF!</definedName>
    <definedName name="___exp5">#REF!</definedName>
    <definedName name="___exp7">#REF!</definedName>
    <definedName name="___exp8">#REF!</definedName>
    <definedName name="___exp9">#REF!</definedName>
    <definedName name="___FEB107" hidden="1">#REF!</definedName>
    <definedName name="___gas10">#REF!</definedName>
    <definedName name="___gas11">#REF!</definedName>
    <definedName name="___gas12">#REF!</definedName>
    <definedName name="___gas2">#REF!</definedName>
    <definedName name="___gas3">#REF!</definedName>
    <definedName name="___gas4">#REF!</definedName>
    <definedName name="___gas5">#REF!</definedName>
    <definedName name="___gas6">#REF!</definedName>
    <definedName name="___gas7">#REF!</definedName>
    <definedName name="___gas8">#REF!</definedName>
    <definedName name="___gas9">#REF!</definedName>
    <definedName name="___hab10">#REF!</definedName>
    <definedName name="___hab11">#REF!</definedName>
    <definedName name="___hab12">#REF!</definedName>
    <definedName name="___hab2">#REF!</definedName>
    <definedName name="___hab3">#REF!</definedName>
    <definedName name="___hab4">#REF!</definedName>
    <definedName name="___hab5">#REF!</definedName>
    <definedName name="___hab6">#REF!</definedName>
    <definedName name="___hab7">#REF!</definedName>
    <definedName name="___hab8">#REF!</definedName>
    <definedName name="___hab9">#REF!</definedName>
    <definedName name="___INDEX_SHEET___ASAP_Utilities">#REF!</definedName>
    <definedName name="___ISP4">#REF!</definedName>
    <definedName name="___la10">#REF!</definedName>
    <definedName name="___la11">#REF!</definedName>
    <definedName name="___la12">#REF!</definedName>
    <definedName name="___la2">#REF!</definedName>
    <definedName name="___la3">#REF!</definedName>
    <definedName name="___la4">#REF!</definedName>
    <definedName name="___la5">#REF!</definedName>
    <definedName name="___la6">#REF!</definedName>
    <definedName name="___la7">#REF!</definedName>
    <definedName name="___la8">#REF!</definedName>
    <definedName name="___la9">#REF!</definedName>
    <definedName name="___LAF10">#REF!</definedName>
    <definedName name="___LAF11">#REF!</definedName>
    <definedName name="___LAF12">#REF!</definedName>
    <definedName name="___LAF2">#REF!</definedName>
    <definedName name="___LAF3">#REF!</definedName>
    <definedName name="___LAF4">#REF!</definedName>
    <definedName name="___LAF5">#REF!</definedName>
    <definedName name="___LAF6">#REF!</definedName>
    <definedName name="___LAF7">#REF!</definedName>
    <definedName name="___LAF8">#REF!</definedName>
    <definedName name="___LAF9">#REF!</definedName>
    <definedName name="___lit1">#REF!</definedName>
    <definedName name="___lit2">#REF!</definedName>
    <definedName name="___MAy0201">#REF!</definedName>
    <definedName name="___oil10">#REF!</definedName>
    <definedName name="___oil11">#REF!</definedName>
    <definedName name="___oil12">#REF!</definedName>
    <definedName name="___oil2">#REF!</definedName>
    <definedName name="___oil3">#REF!</definedName>
    <definedName name="___oil4">#REF!</definedName>
    <definedName name="___oil5">#REF!</definedName>
    <definedName name="___oil6">#REF!</definedName>
    <definedName name="___oil7">#REF!</definedName>
    <definedName name="___oil8">#REF!</definedName>
    <definedName name="___oil9">#REF!</definedName>
    <definedName name="___pd10">#REF!</definedName>
    <definedName name="___pd11">#REF!</definedName>
    <definedName name="___pd12">#REF!</definedName>
    <definedName name="___pd2">#REF!</definedName>
    <definedName name="___pd3">#REF!</definedName>
    <definedName name="___pd4">#REF!</definedName>
    <definedName name="___pd5">#REF!</definedName>
    <definedName name="___pd6">#REF!</definedName>
    <definedName name="___pd7">#REF!</definedName>
    <definedName name="___pd8">#REF!</definedName>
    <definedName name="___pd9">#REF!</definedName>
    <definedName name="___PPP94">#REF!</definedName>
    <definedName name="___PRD1">237</definedName>
    <definedName name="___PRD3" localSheetId="0">#REF!</definedName>
    <definedName name="___PRD3">#REF!</definedName>
    <definedName name="___PRD3_4" localSheetId="0">#REF!</definedName>
    <definedName name="___PRD3_4">#REF!</definedName>
    <definedName name="___PRD3_8" localSheetId="0">#REF!</definedName>
    <definedName name="___PRD3_8">#REF!</definedName>
    <definedName name="___PT1">#REF!</definedName>
    <definedName name="___PT2">#REF!</definedName>
    <definedName name="___pxh1">#REF!</definedName>
    <definedName name="___pxh10">#REF!</definedName>
    <definedName name="___pxh11">#REF!</definedName>
    <definedName name="___pxh12">#REF!</definedName>
    <definedName name="___pxh2">#REF!</definedName>
    <definedName name="___pxh3">#REF!</definedName>
    <definedName name="___pxh4">#REF!</definedName>
    <definedName name="___pxh5">#REF!</definedName>
    <definedName name="___pxh6">#REF!</definedName>
    <definedName name="___pxh7">#REF!</definedName>
    <definedName name="___pxh8">#REF!</definedName>
    <definedName name="___pxh9">#REF!</definedName>
    <definedName name="___R70">#REF!</definedName>
    <definedName name="___SCB1">'[1]SCB 1 - Current'!$F$10</definedName>
    <definedName name="___SCB2">'[1]SCB 2 - Current'!$F$11</definedName>
    <definedName name="___t9112" localSheetId="0">#REF!</definedName>
    <definedName name="___t9112">#REF!</definedName>
    <definedName name="___t9114" localSheetId="0">#REF!</definedName>
    <definedName name="___t9114">#REF!</definedName>
    <definedName name="___t9115" localSheetId="0">#REF!</definedName>
    <definedName name="___t9115">#REF!</definedName>
    <definedName name="___t9117">#REF!</definedName>
    <definedName name="___TAB1">#REF!</definedName>
    <definedName name="___TAB2">#REF!</definedName>
    <definedName name="___TG1">#REF!</definedName>
    <definedName name="___TG10">#REF!</definedName>
    <definedName name="___TG11">#REF!</definedName>
    <definedName name="___TG12">#REF!</definedName>
    <definedName name="___TG13">#REF!</definedName>
    <definedName name="___TG14">#REF!</definedName>
    <definedName name="___TG15">#REF!</definedName>
    <definedName name="___TG16">#REF!</definedName>
    <definedName name="___TG17">#REF!</definedName>
    <definedName name="___TG18">#REF!</definedName>
    <definedName name="___TG19">#REF!</definedName>
    <definedName name="___TG2">#REF!</definedName>
    <definedName name="___TG20">#REF!</definedName>
    <definedName name="___TG21">#REF!</definedName>
    <definedName name="___TG22">#REF!</definedName>
    <definedName name="___TG23">#REF!</definedName>
    <definedName name="___TG24">#REF!</definedName>
    <definedName name="___TG25">#REF!</definedName>
    <definedName name="___TG26">#REF!</definedName>
    <definedName name="___TG27">#REF!</definedName>
    <definedName name="___TG28">#REF!</definedName>
    <definedName name="___TG29">#REF!</definedName>
    <definedName name="___TG3">#REF!</definedName>
    <definedName name="___TG30">#REF!</definedName>
    <definedName name="___TG31">#REF!</definedName>
    <definedName name="___TG4">#REF!</definedName>
    <definedName name="___TG5">#REF!</definedName>
    <definedName name="___TG6">#REF!</definedName>
    <definedName name="___TG7">#REF!</definedName>
    <definedName name="___TG8">#REF!</definedName>
    <definedName name="___TG9">#REF!</definedName>
    <definedName name="___Us1">#REF!</definedName>
    <definedName name="___Us2">#REF!</definedName>
    <definedName name="___wt10">#REF!</definedName>
    <definedName name="___wt11">#REF!</definedName>
    <definedName name="___wt12">#REF!</definedName>
    <definedName name="___wt5">#REF!</definedName>
    <definedName name="___wt6">#REF!</definedName>
    <definedName name="___wt7">#REF!</definedName>
    <definedName name="___wt8">#REF!</definedName>
    <definedName name="___wt9">#REF!</definedName>
    <definedName name="___xlnm.Print_Area_3">NA()</definedName>
    <definedName name="___xy10" localSheetId="0">#REF!</definedName>
    <definedName name="___xy10">#REF!</definedName>
    <definedName name="___xy11" localSheetId="0">#REF!</definedName>
    <definedName name="___xy11">#REF!</definedName>
    <definedName name="___xy12" localSheetId="0">#REF!</definedName>
    <definedName name="___xy12">#REF!</definedName>
    <definedName name="___xy2">#REF!</definedName>
    <definedName name="___xy3">#REF!</definedName>
    <definedName name="___xy4">#REF!</definedName>
    <definedName name="___xy5">#REF!</definedName>
    <definedName name="___xy6">#REF!</definedName>
    <definedName name="___xy7">#REF!</definedName>
    <definedName name="___xy8">#REF!</definedName>
    <definedName name="___xy9">#REF!</definedName>
    <definedName name="__1Excel_BuiltIn__FilterDatabase_1">#REF!</definedName>
    <definedName name="__a1" localSheetId="0" hidden="1">{"Selective Distribution Group",#N/A,FALSE,"Taxable Income 99"}</definedName>
    <definedName name="__a1" hidden="1">{"Selective Distribution Group",#N/A,FALSE,"Taxable Income 99"}</definedName>
    <definedName name="__a2" localSheetId="0" hidden="1">{"Selective Distribution Group",#N/A,FALSE,"Taxable Income 99"}</definedName>
    <definedName name="__a2" hidden="1">{"Selective Distribution Group",#N/A,FALSE,"Taxable Income 99"}</definedName>
    <definedName name="__ac1" localSheetId="0" hidden="1">{#N/A,#N/A,FALSE,"COVER1.XLS ";#N/A,#N/A,FALSE,"RACT1.XLS";#N/A,#N/A,FALSE,"RACT2.XLS";#N/A,#N/A,FALSE,"ECCMP";#N/A,#N/A,FALSE,"WELDER.XLS"}</definedName>
    <definedName name="__ac1" hidden="1">{#N/A,#N/A,FALSE,"COVER1.XLS ";#N/A,#N/A,FALSE,"RACT1.XLS";#N/A,#N/A,FALSE,"RACT2.XLS";#N/A,#N/A,FALSE,"ECCMP";#N/A,#N/A,FALSE,"WELDER.XLS"}</definedName>
    <definedName name="__ac1_1" localSheetId="0" hidden="1">{#N/A,#N/A,FALSE,"COVER1.XLS ";#N/A,#N/A,FALSE,"RACT1.XLS";#N/A,#N/A,FALSE,"RACT2.XLS";#N/A,#N/A,FALSE,"ECCMP";#N/A,#N/A,FALSE,"WELDER.XLS"}</definedName>
    <definedName name="__ac1_1" hidden="1">{#N/A,#N/A,FALSE,"COVER1.XLS ";#N/A,#N/A,FALSE,"RACT1.XLS";#N/A,#N/A,FALSE,"RACT2.XLS";#N/A,#N/A,FALSE,"ECCMP";#N/A,#N/A,FALSE,"WELDER.XLS"}</definedName>
    <definedName name="__ASA1" localSheetId="0" hidden="1">{#N/A,#N/A,FALSE,"CAT3516";#N/A,#N/A,FALSE,"CAT3608";#N/A,#N/A,FALSE,"Wartsila";#N/A,#N/A,FALSE,"Asm";#N/A,#N/A,FALSE,"DG cost"}</definedName>
    <definedName name="__ASA1" hidden="1">{#N/A,#N/A,FALSE,"CAT3516";#N/A,#N/A,FALSE,"CAT3608";#N/A,#N/A,FALSE,"Wartsila";#N/A,#N/A,FALSE,"Asm";#N/A,#N/A,FALSE,"DG cost"}</definedName>
    <definedName name="__ASA1_1" localSheetId="0" hidden="1">{#N/A,#N/A,FALSE,"CAT3516";#N/A,#N/A,FALSE,"CAT3608";#N/A,#N/A,FALSE,"Wartsila";#N/A,#N/A,FALSE,"Asm";#N/A,#N/A,FALSE,"DG cost"}</definedName>
    <definedName name="__ASA1_1" hidden="1">{#N/A,#N/A,FALSE,"CAT3516";#N/A,#N/A,FALSE,"CAT3608";#N/A,#N/A,FALSE,"Wartsila";#N/A,#N/A,FALSE,"Asm";#N/A,#N/A,FALSE,"DG cost"}</definedName>
    <definedName name="__ASA1_1_1" localSheetId="0" hidden="1">{#N/A,#N/A,FALSE,"CAT3516";#N/A,#N/A,FALSE,"CAT3608";#N/A,#N/A,FALSE,"Wartsila";#N/A,#N/A,FALSE,"Asm";#N/A,#N/A,FALSE,"DG cost"}</definedName>
    <definedName name="__ASA1_1_1" hidden="1">{#N/A,#N/A,FALSE,"CAT3516";#N/A,#N/A,FALSE,"CAT3608";#N/A,#N/A,FALSE,"Wartsila";#N/A,#N/A,FALSE,"Asm";#N/A,#N/A,FALSE,"DG cost"}</definedName>
    <definedName name="__ASA1_1_2" localSheetId="0" hidden="1">{#N/A,#N/A,FALSE,"CAT3516";#N/A,#N/A,FALSE,"CAT3608";#N/A,#N/A,FALSE,"Wartsila";#N/A,#N/A,FALSE,"Asm";#N/A,#N/A,FALSE,"DG cost"}</definedName>
    <definedName name="__ASA1_1_2" hidden="1">{#N/A,#N/A,FALSE,"CAT3516";#N/A,#N/A,FALSE,"CAT3608";#N/A,#N/A,FALSE,"Wartsila";#N/A,#N/A,FALSE,"Asm";#N/A,#N/A,FALSE,"DG cost"}</definedName>
    <definedName name="__ASA1_2" localSheetId="0" hidden="1">{#N/A,#N/A,FALSE,"CAT3516";#N/A,#N/A,FALSE,"CAT3608";#N/A,#N/A,FALSE,"Wartsila";#N/A,#N/A,FALSE,"Asm";#N/A,#N/A,FALSE,"DG cost"}</definedName>
    <definedName name="__ASA1_2" hidden="1">{#N/A,#N/A,FALSE,"CAT3516";#N/A,#N/A,FALSE,"CAT3608";#N/A,#N/A,FALSE,"Wartsila";#N/A,#N/A,FALSE,"Asm";#N/A,#N/A,FALSE,"DG cost"}</definedName>
    <definedName name="__ASA1_3" localSheetId="0" hidden="1">{#N/A,#N/A,FALSE,"CAT3516";#N/A,#N/A,FALSE,"CAT3608";#N/A,#N/A,FALSE,"Wartsila";#N/A,#N/A,FALSE,"Asm";#N/A,#N/A,FALSE,"DG cost"}</definedName>
    <definedName name="__ASA1_3" hidden="1">{#N/A,#N/A,FALSE,"CAT3516";#N/A,#N/A,FALSE,"CAT3608";#N/A,#N/A,FALSE,"Wartsila";#N/A,#N/A,FALSE,"Asm";#N/A,#N/A,FALSE,"DG cost"}</definedName>
    <definedName name="__B_AVOIR_" localSheetId="0">#REF!</definedName>
    <definedName name="__B_AVOIR_">#REF!</definedName>
    <definedName name="__B_CONCORDANC" localSheetId="0">#REF!</definedName>
    <definedName name="__B_CONCORDANC">#REF!</definedName>
    <definedName name="__B_MOUVEMENTS" localSheetId="0">#REF!</definedName>
    <definedName name="__B_MOUVEMENTS">#REF!</definedName>
    <definedName name="__B_NOTES">#REF!</definedName>
    <definedName name="__B_RENSEIGN">#REF!</definedName>
    <definedName name="__B_RÉSULTATS">#REF!</definedName>
    <definedName name="__B_SOMMAIRE">#REF!</definedName>
    <definedName name="__BDT1">#REF!</definedName>
    <definedName name="__BDT2">#REF!</definedName>
    <definedName name="__BDW100">#REF!</definedName>
    <definedName name="__BDW200">#REF!</definedName>
    <definedName name="__BDW240">#REF!</definedName>
    <definedName name="__BSY1">#REF!</definedName>
    <definedName name="__CAT1">#REF!</definedName>
    <definedName name="__CAT2">#REF!</definedName>
    <definedName name="__Co50" localSheetId="0"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D_AVOIR_" localSheetId="0">#REF!</definedName>
    <definedName name="__D_AVOIR_">#REF!</definedName>
    <definedName name="__D_CONCORDANC" localSheetId="0">#REF!</definedName>
    <definedName name="__D_CONCORDANC">#REF!</definedName>
    <definedName name="__D_MOUVEMENTS" localSheetId="0">#REF!</definedName>
    <definedName name="__D_MOUVEMENTS">#REF!</definedName>
    <definedName name="__D_NOTES">#REF!</definedName>
    <definedName name="__D_RENSEIGN">#REF!</definedName>
    <definedName name="__D_RÉSULTATS">#REF!</definedName>
    <definedName name="__D_SOMMAIRE">#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kk1">#REF!</definedName>
    <definedName name="__dkk2">#REF!</definedName>
    <definedName name="__exp10">#REF!</definedName>
    <definedName name="__exp11">#REF!</definedName>
    <definedName name="__exp12">#REF!</definedName>
    <definedName name="__EXP22">#REF!</definedName>
    <definedName name="__exp5">#REF!</definedName>
    <definedName name="__exp7">#REF!</definedName>
    <definedName name="__exp8">#REF!</definedName>
    <definedName name="__exp9">#REF!</definedName>
    <definedName name="__FDS_HYPERLINK_TOGGLE_STATE__" hidden="1">"ON"</definedName>
    <definedName name="__FEB107" localSheetId="0" hidden="1">#REF!</definedName>
    <definedName name="__FEB107" hidden="1">#REF!</definedName>
    <definedName name="__gas10" localSheetId="0">#REF!</definedName>
    <definedName name="__gas10">#REF!</definedName>
    <definedName name="__gas11" localSheetId="0">#REF!</definedName>
    <definedName name="__gas11">#REF!</definedName>
    <definedName name="__gas12">#REF!</definedName>
    <definedName name="__gas2">#REF!</definedName>
    <definedName name="__gas3">#REF!</definedName>
    <definedName name="__gas4">#REF!</definedName>
    <definedName name="__gas5">#REF!</definedName>
    <definedName name="__gas6">#REF!</definedName>
    <definedName name="__gas7">#REF!</definedName>
    <definedName name="__gas8">#REF!</definedName>
    <definedName name="__gas9">#REF!</definedName>
    <definedName name="__hab10">#REF!</definedName>
    <definedName name="__hab11">#REF!</definedName>
    <definedName name="__hab12">#REF!</definedName>
    <definedName name="__hab2">#REF!</definedName>
    <definedName name="__hab3">#REF!</definedName>
    <definedName name="__hab4">#REF!</definedName>
    <definedName name="__hab5">#REF!</definedName>
    <definedName name="__hab6">#REF!</definedName>
    <definedName name="__hab7">#REF!</definedName>
    <definedName name="__hab8">#REF!</definedName>
    <definedName name="__hab9">#REF!</definedName>
    <definedName name="__h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0" hidden="1">#REF!</definedName>
    <definedName name="__IntlFixupTable" hidden="1">#REF!</definedName>
    <definedName name="__ISP4" localSheetId="0">#REF!</definedName>
    <definedName name="__ISP4">#REF!</definedName>
    <definedName name="__kvs1" localSheetId="0" hidden="1">{#N/A,#N/A,FALSE,"COVER1.XLS ";#N/A,#N/A,FALSE,"RACT1.XLS";#N/A,#N/A,FALSE,"RACT2.XLS";#N/A,#N/A,FALSE,"ECCMP";#N/A,#N/A,FALSE,"WELDER.XLS"}</definedName>
    <definedName name="__kvs1" hidden="1">{#N/A,#N/A,FALSE,"COVER1.XLS ";#N/A,#N/A,FALSE,"RACT1.XLS";#N/A,#N/A,FALSE,"RACT2.XLS";#N/A,#N/A,FALSE,"ECCMP";#N/A,#N/A,FALSE,"WELDER.XLS"}</definedName>
    <definedName name="__kvs1_1" localSheetId="0" hidden="1">{#N/A,#N/A,FALSE,"COVER1.XLS ";#N/A,#N/A,FALSE,"RACT1.XLS";#N/A,#N/A,FALSE,"RACT2.XLS";#N/A,#N/A,FALSE,"ECCMP";#N/A,#N/A,FALSE,"WELDER.XLS"}</definedName>
    <definedName name="__kvs1_1" hidden="1">{#N/A,#N/A,FALSE,"COVER1.XLS ";#N/A,#N/A,FALSE,"RACT1.XLS";#N/A,#N/A,FALSE,"RACT2.XLS";#N/A,#N/A,FALSE,"ECCMP";#N/A,#N/A,FALSE,"WELDER.XLS"}</definedName>
    <definedName name="__kvs2" localSheetId="0" hidden="1">{#N/A,#N/A,FALSE,"COVER1.XLS ";#N/A,#N/A,FALSE,"RACT1.XLS";#N/A,#N/A,FALSE,"RACT2.XLS";#N/A,#N/A,FALSE,"ECCMP";#N/A,#N/A,FALSE,"WELDER.XLS"}</definedName>
    <definedName name="__kvs2" hidden="1">{#N/A,#N/A,FALSE,"COVER1.XLS ";#N/A,#N/A,FALSE,"RACT1.XLS";#N/A,#N/A,FALSE,"RACT2.XLS";#N/A,#N/A,FALSE,"ECCMP";#N/A,#N/A,FALSE,"WELDER.XLS"}</definedName>
    <definedName name="__kvs2_1" localSheetId="0" hidden="1">{#N/A,#N/A,FALSE,"COVER1.XLS ";#N/A,#N/A,FALSE,"RACT1.XLS";#N/A,#N/A,FALSE,"RACT2.XLS";#N/A,#N/A,FALSE,"ECCMP";#N/A,#N/A,FALSE,"WELDER.XLS"}</definedName>
    <definedName name="__kvs2_1" hidden="1">{#N/A,#N/A,FALSE,"COVER1.XLS ";#N/A,#N/A,FALSE,"RACT1.XLS";#N/A,#N/A,FALSE,"RACT2.XLS";#N/A,#N/A,FALSE,"ECCMP";#N/A,#N/A,FALSE,"WELDER.XLS"}</definedName>
    <definedName name="__kvs5" localSheetId="0" hidden="1">{#N/A,#N/A,FALSE,"COVER.XLS";#N/A,#N/A,FALSE,"RACT1.XLS";#N/A,#N/A,FALSE,"RACT2.XLS";#N/A,#N/A,FALSE,"ECCMP";#N/A,#N/A,FALSE,"WELDER.XLS"}</definedName>
    <definedName name="__kvs5" hidden="1">{#N/A,#N/A,FALSE,"COVER.XLS";#N/A,#N/A,FALSE,"RACT1.XLS";#N/A,#N/A,FALSE,"RACT2.XLS";#N/A,#N/A,FALSE,"ECCMP";#N/A,#N/A,FALSE,"WELDER.XLS"}</definedName>
    <definedName name="__kvs5_1" localSheetId="0" hidden="1">{#N/A,#N/A,FALSE,"COVER.XLS";#N/A,#N/A,FALSE,"RACT1.XLS";#N/A,#N/A,FALSE,"RACT2.XLS";#N/A,#N/A,FALSE,"ECCMP";#N/A,#N/A,FALSE,"WELDER.XLS"}</definedName>
    <definedName name="__kvs5_1" hidden="1">{#N/A,#N/A,FALSE,"COVER.XLS";#N/A,#N/A,FALSE,"RACT1.XLS";#N/A,#N/A,FALSE,"RACT2.XLS";#N/A,#N/A,FALSE,"ECCMP";#N/A,#N/A,FALSE,"WELDER.XLS"}</definedName>
    <definedName name="__kvs8" localSheetId="0" hidden="1">{#N/A,#N/A,FALSE,"COVER1.XLS ";#N/A,#N/A,FALSE,"RACT1.XLS";#N/A,#N/A,FALSE,"RACT2.XLS";#N/A,#N/A,FALSE,"ECCMP";#N/A,#N/A,FALSE,"WELDER.XLS"}</definedName>
    <definedName name="__kvs8" hidden="1">{#N/A,#N/A,FALSE,"COVER1.XLS ";#N/A,#N/A,FALSE,"RACT1.XLS";#N/A,#N/A,FALSE,"RACT2.XLS";#N/A,#N/A,FALSE,"ECCMP";#N/A,#N/A,FALSE,"WELDER.XLS"}</definedName>
    <definedName name="__kvs8_1" localSheetId="0" hidden="1">{#N/A,#N/A,FALSE,"COVER1.XLS ";#N/A,#N/A,FALSE,"RACT1.XLS";#N/A,#N/A,FALSE,"RACT2.XLS";#N/A,#N/A,FALSE,"ECCMP";#N/A,#N/A,FALSE,"WELDER.XLS"}</definedName>
    <definedName name="__kvs8_1" hidden="1">{#N/A,#N/A,FALSE,"COVER1.XLS ";#N/A,#N/A,FALSE,"RACT1.XLS";#N/A,#N/A,FALSE,"RACT2.XLS";#N/A,#N/A,FALSE,"ECCMP";#N/A,#N/A,FALSE,"WELDER.XLS"}</definedName>
    <definedName name="__la10" localSheetId="0">#REF!</definedName>
    <definedName name="__la10">#REF!</definedName>
    <definedName name="__la11" localSheetId="0">#REF!</definedName>
    <definedName name="__la11">#REF!</definedName>
    <definedName name="__la12" localSheetId="0">#REF!</definedName>
    <definedName name="__la12">#REF!</definedName>
    <definedName name="__la2">#REF!</definedName>
    <definedName name="__la3">#REF!</definedName>
    <definedName name="__la4">#REF!</definedName>
    <definedName name="__la5">#REF!</definedName>
    <definedName name="__la6">#REF!</definedName>
    <definedName name="__la7">#REF!</definedName>
    <definedName name="__la8">#REF!</definedName>
    <definedName name="__la9">#REF!</definedName>
    <definedName name="__lit1">#REF!</definedName>
    <definedName name="__lit2">#REF!</definedName>
    <definedName name="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0">#REF!</definedName>
    <definedName name="__MAy0201">#REF!</definedName>
    <definedName name="__nak10" localSheetId="0">#REF!</definedName>
    <definedName name="__nak10">#REF!</definedName>
    <definedName name="__nak11" localSheetId="0">#REF!</definedName>
    <definedName name="__nak11">#REF!</definedName>
    <definedName name="__nak12">#REF!</definedName>
    <definedName name="__nak2">#REF!</definedName>
    <definedName name="__nak3">#REF!</definedName>
    <definedName name="__nak4">#REF!</definedName>
    <definedName name="__nak5">#REF!</definedName>
    <definedName name="__nak6">#REF!</definedName>
    <definedName name="__nak7">#REF!</definedName>
    <definedName name="__nak8">#REF!</definedName>
    <definedName name="__nak9">#REF!</definedName>
    <definedName name="__oil10">#REF!</definedName>
    <definedName name="__oil11">#REF!</definedName>
    <definedName name="__oil12">#REF!</definedName>
    <definedName name="__oil2">#REF!</definedName>
    <definedName name="__oil3">#REF!</definedName>
    <definedName name="__oil4">#REF!</definedName>
    <definedName name="__oil5">#REF!</definedName>
    <definedName name="__oil6">#REF!</definedName>
    <definedName name="__oil7">#REF!</definedName>
    <definedName name="__oil8">#REF!</definedName>
    <definedName name="__oil9">#REF!</definedName>
    <definedName name="__PPP94">#REF!</definedName>
    <definedName name="__PRD1">237</definedName>
    <definedName name="__PRD3" localSheetId="0">#REF!</definedName>
    <definedName name="__PRD3">#REF!</definedName>
    <definedName name="__PRN1" localSheetId="0" hidden="1">{#N/A,#N/A,FALSE,"COVER.XLS";#N/A,#N/A,FALSE,"RACT1.XLS";#N/A,#N/A,FALSE,"RACT2.XLS";#N/A,#N/A,FALSE,"ECCMP";#N/A,#N/A,FALSE,"WELDER.XLS"}</definedName>
    <definedName name="__PRN1" hidden="1">{#N/A,#N/A,FALSE,"COVER.XLS";#N/A,#N/A,FALSE,"RACT1.XLS";#N/A,#N/A,FALSE,"RACT2.XLS";#N/A,#N/A,FALSE,"ECCMP";#N/A,#N/A,FALSE,"WELDER.XLS"}</definedName>
    <definedName name="__PRN1_1" localSheetId="0" hidden="1">{#N/A,#N/A,FALSE,"COVER.XLS";#N/A,#N/A,FALSE,"RACT1.XLS";#N/A,#N/A,FALSE,"RACT2.XLS";#N/A,#N/A,FALSE,"ECCMP";#N/A,#N/A,FALSE,"WELDER.XLS"}</definedName>
    <definedName name="__PRN1_1" hidden="1">{#N/A,#N/A,FALSE,"COVER.XLS";#N/A,#N/A,FALSE,"RACT1.XLS";#N/A,#N/A,FALSE,"RACT2.XLS";#N/A,#N/A,FALSE,"ECCMP";#N/A,#N/A,FALSE,"WELDER.XLS"}</definedName>
    <definedName name="__PT1" localSheetId="0">#REF!</definedName>
    <definedName name="__PT1">#REF!</definedName>
    <definedName name="__PT2" localSheetId="0">#REF!</definedName>
    <definedName name="__PT2">#REF!</definedName>
    <definedName name="__pxh1" localSheetId="0">#REF!</definedName>
    <definedName name="__pxh1">#REF!</definedName>
    <definedName name="__pxh10">#REF!</definedName>
    <definedName name="__pxh11">#REF!</definedName>
    <definedName name="__pxh12">#REF!</definedName>
    <definedName name="__pxh2">#REF!</definedName>
    <definedName name="__pxh3">#REF!</definedName>
    <definedName name="__pxh4">#REF!</definedName>
    <definedName name="__pxh5">#REF!</definedName>
    <definedName name="__pxh6">#REF!</definedName>
    <definedName name="__pxh7">#REF!</definedName>
    <definedName name="__pxh8">#REF!</definedName>
    <definedName name="__pxh9">#REF!</definedName>
    <definedName name="__QTR1" localSheetId="0">#REF!</definedName>
    <definedName name="__QTR1">#REF!</definedName>
    <definedName name="__QTR2" localSheetId="0">#REF!</definedName>
    <definedName name="__QTR2">#REF!</definedName>
    <definedName name="__QTR3" localSheetId="0">#REF!</definedName>
    <definedName name="__QTR3">#REF!</definedName>
    <definedName name="__QTR4" localSheetId="0">#REF!</definedName>
    <definedName name="__QTR4">#REF!</definedName>
    <definedName name="__R70">#REF!</definedName>
    <definedName name="__RR70">#REF!</definedName>
    <definedName name="__SCB1">'[1]SCB 1 - Current'!$F$10</definedName>
    <definedName name="__SCB2">'[1]SCB 2 - Current'!$F$11</definedName>
    <definedName name="__t9112" localSheetId="0">#REF!</definedName>
    <definedName name="__t9112">#REF!</definedName>
    <definedName name="__t9114" localSheetId="0">#REF!</definedName>
    <definedName name="__t9114">#REF!</definedName>
    <definedName name="__t9115" localSheetId="0">#REF!</definedName>
    <definedName name="__t9115">#REF!</definedName>
    <definedName name="__T91156">#REF!</definedName>
    <definedName name="__t9117">#REF!</definedName>
    <definedName name="__TAB1">#REF!</definedName>
    <definedName name="__TAB2">#REF!</definedName>
    <definedName name="__TG1">#REF!</definedName>
    <definedName name="__TG10">#REF!</definedName>
    <definedName name="__TG11">#REF!</definedName>
    <definedName name="__TG12">#REF!</definedName>
    <definedName name="__TG13">#REF!</definedName>
    <definedName name="__TG14">#REF!</definedName>
    <definedName name="__TG15">#REF!</definedName>
    <definedName name="__TG16">#REF!</definedName>
    <definedName name="__TG17">#REF!</definedName>
    <definedName name="__TG18">#REF!</definedName>
    <definedName name="__TG19">#REF!</definedName>
    <definedName name="__TG2">#REF!</definedName>
    <definedName name="__TG20">#REF!</definedName>
    <definedName name="__TG21">#REF!</definedName>
    <definedName name="__TG22">#REF!</definedName>
    <definedName name="__TG23">#REF!</definedName>
    <definedName name="__TG24">#REF!</definedName>
    <definedName name="__TG25">#REF!</definedName>
    <definedName name="__TG26">#REF!</definedName>
    <definedName name="__TG27">#REF!</definedName>
    <definedName name="__TG28">#REF!</definedName>
    <definedName name="__TG29">#REF!</definedName>
    <definedName name="__TG3">#REF!</definedName>
    <definedName name="__TG30">#REF!</definedName>
    <definedName name="__TG31">#REF!</definedName>
    <definedName name="__TG4">#REF!</definedName>
    <definedName name="__TG5">#REF!</definedName>
    <definedName name="__TG6">#REF!</definedName>
    <definedName name="__TG7">#REF!</definedName>
    <definedName name="__TG8">#REF!</definedName>
    <definedName name="__TG9">#REF!</definedName>
    <definedName name="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0">#REF!</definedName>
    <definedName name="__tt1">#REF!</definedName>
    <definedName name="__tt10" localSheetId="0">#REF!</definedName>
    <definedName name="__tt10">#REF!</definedName>
    <definedName name="__tt11" localSheetId="0">#REF!</definedName>
    <definedName name="__tt11">#REF!</definedName>
    <definedName name="__tt12">#REF!</definedName>
    <definedName name="__tt2">#REF!</definedName>
    <definedName name="__tt4">#REF!</definedName>
    <definedName name="__tt5">#REF!</definedName>
    <definedName name="__tt6">#REF!</definedName>
    <definedName name="__tt7">#REF!</definedName>
    <definedName name="__tt8">#REF!</definedName>
    <definedName name="__tt9">#REF!</definedName>
    <definedName name="__TT9112">#REF!</definedName>
    <definedName name="__TT9115">#REF!</definedName>
    <definedName name="__TT9117">#REF!</definedName>
    <definedName name="__TTD807">#REF!</definedName>
    <definedName name="__Us1">#REF!</definedName>
    <definedName name="__Us2">#REF!</definedName>
    <definedName name="__WRN1" localSheetId="0" hidden="1">{#N/A,#N/A,FALSE,"COVER1.XLS ";#N/A,#N/A,FALSE,"RACT1.XLS";#N/A,#N/A,FALSE,"RACT2.XLS";#N/A,#N/A,FALSE,"ECCMP";#N/A,#N/A,FALSE,"WELDER.XLS"}</definedName>
    <definedName name="__WRN1" hidden="1">{#N/A,#N/A,FALSE,"COVER1.XLS ";#N/A,#N/A,FALSE,"RACT1.XLS";#N/A,#N/A,FALSE,"RACT2.XLS";#N/A,#N/A,FALSE,"ECCMP";#N/A,#N/A,FALSE,"WELDER.XLS"}</definedName>
    <definedName name="__WRN1_1" localSheetId="0" hidden="1">{#N/A,#N/A,FALSE,"COVER1.XLS ";#N/A,#N/A,FALSE,"RACT1.XLS";#N/A,#N/A,FALSE,"RACT2.XLS";#N/A,#N/A,FALSE,"ECCMP";#N/A,#N/A,FALSE,"WELDER.XLS"}</definedName>
    <definedName name="__WRN1_1" hidden="1">{#N/A,#N/A,FALSE,"COVER1.XLS ";#N/A,#N/A,FALSE,"RACT1.XLS";#N/A,#N/A,FALSE,"RACT2.XLS";#N/A,#N/A,FALSE,"ECCMP";#N/A,#N/A,FALSE,"WELDER.XLS"}</definedName>
    <definedName name="__WRN2" localSheetId="0" hidden="1">{#N/A,#N/A,FALSE,"COVER1.XLS ";#N/A,#N/A,FALSE,"RACT1.XLS";#N/A,#N/A,FALSE,"RACT2.XLS";#N/A,#N/A,FALSE,"ECCMP";#N/A,#N/A,FALSE,"WELDER.XLS"}</definedName>
    <definedName name="__WRN2" hidden="1">{#N/A,#N/A,FALSE,"COVER1.XLS ";#N/A,#N/A,FALSE,"RACT1.XLS";#N/A,#N/A,FALSE,"RACT2.XLS";#N/A,#N/A,FALSE,"ECCMP";#N/A,#N/A,FALSE,"WELDER.XLS"}</definedName>
    <definedName name="__WRN2_1" localSheetId="0" hidden="1">{#N/A,#N/A,FALSE,"COVER1.XLS ";#N/A,#N/A,FALSE,"RACT1.XLS";#N/A,#N/A,FALSE,"RACT2.XLS";#N/A,#N/A,FALSE,"ECCMP";#N/A,#N/A,FALSE,"WELDER.XLS"}</definedName>
    <definedName name="__WRN2_1" hidden="1">{#N/A,#N/A,FALSE,"COVER1.XLS ";#N/A,#N/A,FALSE,"RACT1.XLS";#N/A,#N/A,FALSE,"RACT2.XLS";#N/A,#N/A,FALSE,"ECCMP";#N/A,#N/A,FALSE,"WELDER.XLS"}</definedName>
    <definedName name="__WRN3" localSheetId="0" hidden="1">{#N/A,#N/A,FALSE,"consu_cover";#N/A,#N/A,FALSE,"consu_strategy";#N/A,#N/A,FALSE,"consu_flow";#N/A,#N/A,FALSE,"Summary_reqmt";#N/A,#N/A,FALSE,"field_ppg";#N/A,#N/A,FALSE,"ppg_shop";#N/A,#N/A,FALSE,"strl";#N/A,#N/A,FALSE,"tankages";#N/A,#N/A,FALSE,"gases"}</definedName>
    <definedName name="__WRN3" hidden="1">{#N/A,#N/A,FALSE,"consu_cover";#N/A,#N/A,FALSE,"consu_strategy";#N/A,#N/A,FALSE,"consu_flow";#N/A,#N/A,FALSE,"Summary_reqmt";#N/A,#N/A,FALSE,"field_ppg";#N/A,#N/A,FALSE,"ppg_shop";#N/A,#N/A,FALSE,"strl";#N/A,#N/A,FALSE,"tankages";#N/A,#N/A,FALSE,"gases"}</definedName>
    <definedName name="__WRN3_1" localSheetId="0"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0">#REF!</definedName>
    <definedName name="__wt10">#REF!</definedName>
    <definedName name="__wt11" localSheetId="0">#REF!</definedName>
    <definedName name="__wt11">#REF!</definedName>
    <definedName name="__wt12" localSheetId="0">#REF!</definedName>
    <definedName name="__wt12">#REF!</definedName>
    <definedName name="__wt5">#REF!</definedName>
    <definedName name="__WT521">#REF!</definedName>
    <definedName name="__WT582">#REF!</definedName>
    <definedName name="__wt6">#REF!</definedName>
    <definedName name="__wt7">#REF!</definedName>
    <definedName name="__wt8">#REF!</definedName>
    <definedName name="__WT807">#REF!</definedName>
    <definedName name="__wt9">#REF!</definedName>
    <definedName name="__xlnm.Print_Area_3">NA()</definedName>
    <definedName name="_1" localSheetId="0">#REF!</definedName>
    <definedName name="_1">#REF!</definedName>
    <definedName name="_1_??" localSheetId="0">#REF!</definedName>
    <definedName name="_1_??">#REF!</definedName>
    <definedName name="_1_????" localSheetId="0">#REF!</definedName>
    <definedName name="_1_????">#REF!</definedName>
    <definedName name="_10">#REF!</definedName>
    <definedName name="_11">#REF!</definedName>
    <definedName name="_1102" hidden="1">'[2]stat local'!$D$769:$D$3475</definedName>
    <definedName name="_1Excel_BuiltIn__FilterDatabase_1" localSheetId="0">#REF!</definedName>
    <definedName name="_1Excel_BuiltIn__FilterDatabase_1">#REF!</definedName>
    <definedName name="_2" localSheetId="0">#REF!</definedName>
    <definedName name="_2">#REF!</definedName>
    <definedName name="_2___Ç_Áö" localSheetId="0">#REF!</definedName>
    <definedName name="_2___Ç_Áö">#REF!</definedName>
    <definedName name="_28YEN_1_1_1">#N/A</definedName>
    <definedName name="_2Ç_Áö" localSheetId="0">#REF!</definedName>
    <definedName name="_2Ç_Áö">#REF!</definedName>
    <definedName name="_2Excel_BuiltIn_Print_Area_1_1_1_1" localSheetId="0">#REF!</definedName>
    <definedName name="_2Excel_BuiltIn_Print_Area_1_1_1_1">#REF!</definedName>
    <definedName name="_3" localSheetId="0">#REF!</definedName>
    <definedName name="_3">#REF!</definedName>
    <definedName name="_3__Ç_Áö">#REF!</definedName>
    <definedName name="_35Excel_BuiltIn_Print_Area_1">#REF!</definedName>
    <definedName name="_36YEN_1_1_8_1" localSheetId="0">[0]!___TG25/#REF!</definedName>
    <definedName name="_36YEN_1_1_8_1">[0]!___TG25/#REF!</definedName>
    <definedName name="_37YEN_2_1_8_1" localSheetId="0">___TG26/#REF!</definedName>
    <definedName name="_37YEN_2_1_8_1">___TG26/#REF!</definedName>
    <definedName name="_38YEN_2_8_1" localSheetId="0">___TG26/#REF!</definedName>
    <definedName name="_38YEN_2_8_1">___TG26/#REF!</definedName>
    <definedName name="_4" localSheetId="0">#REF!</definedName>
    <definedName name="_4">#REF!</definedName>
    <definedName name="_4_Ç_Áö" localSheetId="0">#REF!</definedName>
    <definedName name="_4_Ç_Áö">#REF!</definedName>
    <definedName name="_5" localSheetId="0">#REF!</definedName>
    <definedName name="_5">#REF!</definedName>
    <definedName name="_53Excel_BuiltIn_Print_Area_1">#REF!</definedName>
    <definedName name="_54YEN_1_1_8_1">#N/A</definedName>
    <definedName name="_56YEN_1_1_8_1" localSheetId="0">[0]!___TG24/#REF!</definedName>
    <definedName name="_56YEN_1_1_8_1">[0]!___TG24/#REF!</definedName>
    <definedName name="_59YEN_2_1_8_1" localSheetId="0">[0]!___TG25/#REF!</definedName>
    <definedName name="_59YEN_2_1_8_1">[0]!___TG25/#REF!</definedName>
    <definedName name="_5Ç_Áö" localSheetId="0">#REF!</definedName>
    <definedName name="_5Ç_Áö">#REF!</definedName>
    <definedName name="_5Excel_BuiltIn_Print_Area_1" localSheetId="0">#REF!</definedName>
    <definedName name="_5Excel_BuiltIn_Print_Area_1">#REF!</definedName>
    <definedName name="_6" localSheetId="0">#REF!</definedName>
    <definedName name="_6">#REF!</definedName>
    <definedName name="_62YEN_2_8_1" localSheetId="0">[0]!___TG25/#REF!</definedName>
    <definedName name="_62YEN_2_8_1">[0]!___TG25/#REF!</definedName>
    <definedName name="_6YEN_1_1_8_1" localSheetId="0">[0]!___TG25/#REF!</definedName>
    <definedName name="_6YEN_1_1_8_1">[0]!___TG25/#REF!</definedName>
    <definedName name="_7" localSheetId="0">#REF!</definedName>
    <definedName name="_7">#REF!</definedName>
    <definedName name="_7YEN_2_1_8_1" localSheetId="0">___TG26/#REF!</definedName>
    <definedName name="_7YEN_2_1_8_1">___TG26/#REF!</definedName>
    <definedName name="_8YEN_2_8_1" localSheetId="0">___TG26/#REF!</definedName>
    <definedName name="_8YEN_2_8_1">___TG26/#REF!</definedName>
    <definedName name="_ac1" localSheetId="0" hidden="1">{#N/A,#N/A,FALSE,"COVER1.XLS ";#N/A,#N/A,FALSE,"RACT1.XLS";#N/A,#N/A,FALSE,"RACT2.XLS";#N/A,#N/A,FALSE,"ECCMP";#N/A,#N/A,FALSE,"WELDER.XLS"}</definedName>
    <definedName name="_ac1" hidden="1">{#N/A,#N/A,FALSE,"COVER1.XLS ";#N/A,#N/A,FALSE,"RACT1.XLS";#N/A,#N/A,FALSE,"RACT2.XLS";#N/A,#N/A,FALSE,"ECCMP";#N/A,#N/A,FALSE,"WELDER.XLS"}</definedName>
    <definedName name="_ac1_1" localSheetId="0" hidden="1">{#N/A,#N/A,FALSE,"COVER1.XLS ";#N/A,#N/A,FALSE,"RACT1.XLS";#N/A,#N/A,FALSE,"RACT2.XLS";#N/A,#N/A,FALSE,"ECCMP";#N/A,#N/A,FALSE,"WELDER.XLS"}</definedName>
    <definedName name="_ac1_1" hidden="1">{#N/A,#N/A,FALSE,"COVER1.XLS ";#N/A,#N/A,FALSE,"RACT1.XLS";#N/A,#N/A,FALSE,"RACT2.XLS";#N/A,#N/A,FALSE,"ECCMP";#N/A,#N/A,FALSE,"WELDER.XLS"}</definedName>
    <definedName name="_ASA1" localSheetId="0" hidden="1">{#N/A,#N/A,FALSE,"CAT3516";#N/A,#N/A,FALSE,"CAT3608";#N/A,#N/A,FALSE,"Wartsila";#N/A,#N/A,FALSE,"Asm";#N/A,#N/A,FALSE,"DG cost"}</definedName>
    <definedName name="_ASA1" hidden="1">{#N/A,#N/A,FALSE,"CAT3516";#N/A,#N/A,FALSE,"CAT3608";#N/A,#N/A,FALSE,"Wartsila";#N/A,#N/A,FALSE,"Asm";#N/A,#N/A,FALSE,"DG cost"}</definedName>
    <definedName name="_ASA1_1" localSheetId="0" hidden="1">{#N/A,#N/A,FALSE,"CAT3516";#N/A,#N/A,FALSE,"CAT3608";#N/A,#N/A,FALSE,"Wartsila";#N/A,#N/A,FALSE,"Asm";#N/A,#N/A,FALSE,"DG cost"}</definedName>
    <definedName name="_ASA1_1" hidden="1">{#N/A,#N/A,FALSE,"CAT3516";#N/A,#N/A,FALSE,"CAT3608";#N/A,#N/A,FALSE,"Wartsila";#N/A,#N/A,FALSE,"Asm";#N/A,#N/A,FALSE,"DG cost"}</definedName>
    <definedName name="_ASA1_1_1" localSheetId="0" hidden="1">{#N/A,#N/A,FALSE,"CAT3516";#N/A,#N/A,FALSE,"CAT3608";#N/A,#N/A,FALSE,"Wartsila";#N/A,#N/A,FALSE,"Asm";#N/A,#N/A,FALSE,"DG cost"}</definedName>
    <definedName name="_ASA1_1_1" hidden="1">{#N/A,#N/A,FALSE,"CAT3516";#N/A,#N/A,FALSE,"CAT3608";#N/A,#N/A,FALSE,"Wartsila";#N/A,#N/A,FALSE,"Asm";#N/A,#N/A,FALSE,"DG cost"}</definedName>
    <definedName name="_ASA1_1_2" localSheetId="0" hidden="1">{#N/A,#N/A,FALSE,"CAT3516";#N/A,#N/A,FALSE,"CAT3608";#N/A,#N/A,FALSE,"Wartsila";#N/A,#N/A,FALSE,"Asm";#N/A,#N/A,FALSE,"DG cost"}</definedName>
    <definedName name="_ASA1_1_2" hidden="1">{#N/A,#N/A,FALSE,"CAT3516";#N/A,#N/A,FALSE,"CAT3608";#N/A,#N/A,FALSE,"Wartsila";#N/A,#N/A,FALSE,"Asm";#N/A,#N/A,FALSE,"DG cost"}</definedName>
    <definedName name="_ASA1_2" localSheetId="0" hidden="1">{#N/A,#N/A,FALSE,"CAT3516";#N/A,#N/A,FALSE,"CAT3608";#N/A,#N/A,FALSE,"Wartsila";#N/A,#N/A,FALSE,"Asm";#N/A,#N/A,FALSE,"DG cost"}</definedName>
    <definedName name="_ASA1_2" hidden="1">{#N/A,#N/A,FALSE,"CAT3516";#N/A,#N/A,FALSE,"CAT3608";#N/A,#N/A,FALSE,"Wartsila";#N/A,#N/A,FALSE,"Asm";#N/A,#N/A,FALSE,"DG cost"}</definedName>
    <definedName name="_ASA1_3" localSheetId="0" hidden="1">{#N/A,#N/A,FALSE,"CAT3516";#N/A,#N/A,FALSE,"CAT3608";#N/A,#N/A,FALSE,"Wartsila";#N/A,#N/A,FALSE,"Asm";#N/A,#N/A,FALSE,"DG cost"}</definedName>
    <definedName name="_ASA1_3" hidden="1">{#N/A,#N/A,FALSE,"CAT3516";#N/A,#N/A,FALSE,"CAT3608";#N/A,#N/A,FALSE,"Wartsila";#N/A,#N/A,FALSE,"Asm";#N/A,#N/A,FALSE,"DG cost"}</definedName>
    <definedName name="_BDT1" localSheetId="0">#REF!</definedName>
    <definedName name="_BDT1">#REF!</definedName>
    <definedName name="_BDT2" localSheetId="0">#REF!</definedName>
    <definedName name="_BDT2">#REF!</definedName>
    <definedName name="_BDW100" localSheetId="0">#REF!</definedName>
    <definedName name="_BDW100">#REF!</definedName>
    <definedName name="_BDW200">#REF!</definedName>
    <definedName name="_BDW240">#REF!</definedName>
    <definedName name="_BSschedule" hidden="1">#REF!</definedName>
    <definedName name="_BSY1">#REF!</definedName>
    <definedName name="_C2">#REF!</definedName>
    <definedName name="_CAT1">#REF!</definedName>
    <definedName name="_CAT2">#REF!</definedName>
    <definedName name="_Co50" localSheetId="0"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TAorg" localSheetId="0" hidden="1">#REF!</definedName>
    <definedName name="_CTAorg" hidden="1">#REF!</definedName>
    <definedName name="_CTAPTA" localSheetId="0" hidden="1">#REF!</definedName>
    <definedName name="_CTAPTA" hidden="1">#REF!</definedName>
    <definedName name="_CTAPurifiedTA" localSheetId="0" hidden="1">#REF!</definedName>
    <definedName name="_CTAPurifiedTA" hidden="1">#REF!</definedName>
    <definedName name="_CWT1">"$"</definedName>
    <definedName name="_DAT1" localSheetId="0">#REF!</definedName>
    <definedName name="_DAT1">#REF!</definedName>
    <definedName name="_DAT10" localSheetId="0">#REF!</definedName>
    <definedName name="_DAT10">#REF!</definedName>
    <definedName name="_DAT11" localSheetId="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REF!</definedName>
    <definedName name="_dkk1">#REF!</definedName>
    <definedName name="_dkk2">#REF!</definedName>
    <definedName name="_EU2011">#N/A</definedName>
    <definedName name="_exp10" localSheetId="0">#REF!</definedName>
    <definedName name="_exp10">#REF!</definedName>
    <definedName name="_exp11" localSheetId="0">#REF!</definedName>
    <definedName name="_exp11">#REF!</definedName>
    <definedName name="_exp12" localSheetId="0">#REF!</definedName>
    <definedName name="_exp12">#REF!</definedName>
    <definedName name="_EXP22">#REF!</definedName>
    <definedName name="_exp5">#REF!</definedName>
    <definedName name="_exp7">#REF!</definedName>
    <definedName name="_exp8">#REF!</definedName>
    <definedName name="_exp9">#REF!</definedName>
    <definedName name="_FEB107" hidden="1">#REF!</definedName>
    <definedName name="_Fill" hidden="1">#REF!</definedName>
    <definedName name="_xlnm._FilterDatabase" localSheetId="0" hidden="1">#REF!</definedName>
    <definedName name="_xlnm._FilterDatabase" hidden="1">#REF!</definedName>
    <definedName name="_h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0" hidden="1">#REF!</definedName>
    <definedName name="_Input" hidden="1">#REF!</definedName>
    <definedName name="_INV07" localSheetId="0">#REF!</definedName>
    <definedName name="_INV07">#REF!</definedName>
    <definedName name="_ISP4" localSheetId="0">#REF!</definedName>
    <definedName name="_ISP4">#REF!</definedName>
    <definedName name="_kedar" hidden="1">#REF!</definedName>
    <definedName name="_Key1" hidden="1">#REF!</definedName>
    <definedName name="_Key2" hidden="1">#REF!</definedName>
    <definedName name="_kvs1" localSheetId="0" hidden="1">{#N/A,#N/A,FALSE,"COVER1.XLS ";#N/A,#N/A,FALSE,"RACT1.XLS";#N/A,#N/A,FALSE,"RACT2.XLS";#N/A,#N/A,FALSE,"ECCMP";#N/A,#N/A,FALSE,"WELDER.XLS"}</definedName>
    <definedName name="_kvs1" hidden="1">{#N/A,#N/A,FALSE,"COVER1.XLS ";#N/A,#N/A,FALSE,"RACT1.XLS";#N/A,#N/A,FALSE,"RACT2.XLS";#N/A,#N/A,FALSE,"ECCMP";#N/A,#N/A,FALSE,"WELDER.XLS"}</definedName>
    <definedName name="_kvs1_1" localSheetId="0" hidden="1">{#N/A,#N/A,FALSE,"COVER1.XLS ";#N/A,#N/A,FALSE,"RACT1.XLS";#N/A,#N/A,FALSE,"RACT2.XLS";#N/A,#N/A,FALSE,"ECCMP";#N/A,#N/A,FALSE,"WELDER.XLS"}</definedName>
    <definedName name="_kvs1_1" hidden="1">{#N/A,#N/A,FALSE,"COVER1.XLS ";#N/A,#N/A,FALSE,"RACT1.XLS";#N/A,#N/A,FALSE,"RACT2.XLS";#N/A,#N/A,FALSE,"ECCMP";#N/A,#N/A,FALSE,"WELDER.XLS"}</definedName>
    <definedName name="_kvs2" localSheetId="0" hidden="1">{#N/A,#N/A,FALSE,"COVER1.XLS ";#N/A,#N/A,FALSE,"RACT1.XLS";#N/A,#N/A,FALSE,"RACT2.XLS";#N/A,#N/A,FALSE,"ECCMP";#N/A,#N/A,FALSE,"WELDER.XLS"}</definedName>
    <definedName name="_kvs2" hidden="1">{#N/A,#N/A,FALSE,"COVER1.XLS ";#N/A,#N/A,FALSE,"RACT1.XLS";#N/A,#N/A,FALSE,"RACT2.XLS";#N/A,#N/A,FALSE,"ECCMP";#N/A,#N/A,FALSE,"WELDER.XLS"}</definedName>
    <definedName name="_kvs2_1" localSheetId="0" hidden="1">{#N/A,#N/A,FALSE,"COVER1.XLS ";#N/A,#N/A,FALSE,"RACT1.XLS";#N/A,#N/A,FALSE,"RACT2.XLS";#N/A,#N/A,FALSE,"ECCMP";#N/A,#N/A,FALSE,"WELDER.XLS"}</definedName>
    <definedName name="_kvs2_1" hidden="1">{#N/A,#N/A,FALSE,"COVER1.XLS ";#N/A,#N/A,FALSE,"RACT1.XLS";#N/A,#N/A,FALSE,"RACT2.XLS";#N/A,#N/A,FALSE,"ECCMP";#N/A,#N/A,FALSE,"WELDER.XLS"}</definedName>
    <definedName name="_kvs5" localSheetId="0" hidden="1">{#N/A,#N/A,FALSE,"COVER.XLS";#N/A,#N/A,FALSE,"RACT1.XLS";#N/A,#N/A,FALSE,"RACT2.XLS";#N/A,#N/A,FALSE,"ECCMP";#N/A,#N/A,FALSE,"WELDER.XLS"}</definedName>
    <definedName name="_kvs5" hidden="1">{#N/A,#N/A,FALSE,"COVER.XLS";#N/A,#N/A,FALSE,"RACT1.XLS";#N/A,#N/A,FALSE,"RACT2.XLS";#N/A,#N/A,FALSE,"ECCMP";#N/A,#N/A,FALSE,"WELDER.XLS"}</definedName>
    <definedName name="_kvs5_1" localSheetId="0" hidden="1">{#N/A,#N/A,FALSE,"COVER.XLS";#N/A,#N/A,FALSE,"RACT1.XLS";#N/A,#N/A,FALSE,"RACT2.XLS";#N/A,#N/A,FALSE,"ECCMP";#N/A,#N/A,FALSE,"WELDER.XLS"}</definedName>
    <definedName name="_kvs5_1" hidden="1">{#N/A,#N/A,FALSE,"COVER.XLS";#N/A,#N/A,FALSE,"RACT1.XLS";#N/A,#N/A,FALSE,"RACT2.XLS";#N/A,#N/A,FALSE,"ECCMP";#N/A,#N/A,FALSE,"WELDER.XLS"}</definedName>
    <definedName name="_kvs8" localSheetId="0" hidden="1">{#N/A,#N/A,FALSE,"COVER1.XLS ";#N/A,#N/A,FALSE,"RACT1.XLS";#N/A,#N/A,FALSE,"RACT2.XLS";#N/A,#N/A,FALSE,"ECCMP";#N/A,#N/A,FALSE,"WELDER.XLS"}</definedName>
    <definedName name="_kvs8" hidden="1">{#N/A,#N/A,FALSE,"COVER1.XLS ";#N/A,#N/A,FALSE,"RACT1.XLS";#N/A,#N/A,FALSE,"RACT2.XLS";#N/A,#N/A,FALSE,"ECCMP";#N/A,#N/A,FALSE,"WELDER.XLS"}</definedName>
    <definedName name="_kvs8_1" localSheetId="0" hidden="1">{#N/A,#N/A,FALSE,"COVER1.XLS ";#N/A,#N/A,FALSE,"RACT1.XLS";#N/A,#N/A,FALSE,"RACT2.XLS";#N/A,#N/A,FALSE,"ECCMP";#N/A,#N/A,FALSE,"WELDER.XLS"}</definedName>
    <definedName name="_kvs8_1" hidden="1">{#N/A,#N/A,FALSE,"COVER1.XLS ";#N/A,#N/A,FALSE,"RACT1.XLS";#N/A,#N/A,FALSE,"RACT2.XLS";#N/A,#N/A,FALSE,"ECCMP";#N/A,#N/A,FALSE,"WELDER.XLS"}</definedName>
    <definedName name="_LI136" localSheetId="0">#REF!</definedName>
    <definedName name="_LI136">#REF!</definedName>
    <definedName name="_lit1" localSheetId="0">#REF!</definedName>
    <definedName name="_lit1">#REF!</definedName>
    <definedName name="_lit2" localSheetId="0">#REF!</definedName>
    <definedName name="_lit2">#REF!</definedName>
    <definedName name="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0">#REF!</definedName>
    <definedName name="_MAy0201">#REF!</definedName>
    <definedName name="_MI136" localSheetId="0">#REF!</definedName>
    <definedName name="_MI136">#REF!</definedName>
    <definedName name="_Order1" hidden="1">255</definedName>
    <definedName name="_Order2" hidden="1">255</definedName>
    <definedName name="_orgCTAPTA" localSheetId="0" hidden="1">#REF!</definedName>
    <definedName name="_orgCTAPTA" hidden="1">#REF!</definedName>
    <definedName name="_PPP94" localSheetId="0">#REF!</definedName>
    <definedName name="_PPP94">#REF!</definedName>
    <definedName name="_PRD1">237</definedName>
    <definedName name="_PRD3" localSheetId="0">[3]AllData!#REF!</definedName>
    <definedName name="_PRD3">[3]AllData!#REF!</definedName>
    <definedName name="_PRD3_4" localSheetId="0">[3]AllData!#REF!</definedName>
    <definedName name="_PRD3_4">[3]AllData!#REF!</definedName>
    <definedName name="_PRD3_8">[3]AllData!#REF!</definedName>
    <definedName name="_PRN1" localSheetId="0" hidden="1">{#N/A,#N/A,FALSE,"COVER.XLS";#N/A,#N/A,FALSE,"RACT1.XLS";#N/A,#N/A,FALSE,"RACT2.XLS";#N/A,#N/A,FALSE,"ECCMP";#N/A,#N/A,FALSE,"WELDER.XLS"}</definedName>
    <definedName name="_PRN1" hidden="1">{#N/A,#N/A,FALSE,"COVER.XLS";#N/A,#N/A,FALSE,"RACT1.XLS";#N/A,#N/A,FALSE,"RACT2.XLS";#N/A,#N/A,FALSE,"ECCMP";#N/A,#N/A,FALSE,"WELDER.XLS"}</definedName>
    <definedName name="_PRN1_1" localSheetId="0" hidden="1">{#N/A,#N/A,FALSE,"COVER.XLS";#N/A,#N/A,FALSE,"RACT1.XLS";#N/A,#N/A,FALSE,"RACT2.XLS";#N/A,#N/A,FALSE,"ECCMP";#N/A,#N/A,FALSE,"WELDER.XLS"}</definedName>
    <definedName name="_PRN1_1" hidden="1">{#N/A,#N/A,FALSE,"COVER.XLS";#N/A,#N/A,FALSE,"RACT1.XLS";#N/A,#N/A,FALSE,"RACT2.XLS";#N/A,#N/A,FALSE,"ECCMP";#N/A,#N/A,FALSE,"WELDER.XLS"}</definedName>
    <definedName name="_PST1" localSheetId="0">#REF!</definedName>
    <definedName name="_PST1">#REF!</definedName>
    <definedName name="_PST1_4" localSheetId="0">#REF!</definedName>
    <definedName name="_PST1_4">#REF!</definedName>
    <definedName name="_PST1_8" localSheetId="0">#REF!</definedName>
    <definedName name="_PST1_8">#REF!</definedName>
    <definedName name="_PT1">#REF!</definedName>
    <definedName name="_pta1">#REF!</definedName>
    <definedName name="_pta2">#REF!</definedName>
    <definedName name="_pta3">#REF!</definedName>
    <definedName name="_QTR1">[4]PRM!$H$1:$H$13</definedName>
    <definedName name="_QTR2">[4]PRM!$I$1:$I$13</definedName>
    <definedName name="_QTR3">[4]PRM!$J$1:$J$13</definedName>
    <definedName name="_QTR4">[5]Prm!$H$1:$H$13</definedName>
    <definedName name="_R70" localSheetId="0">#REF!</definedName>
    <definedName name="_R70">#REF!</definedName>
    <definedName name="_razao" localSheetId="0">#REF!</definedName>
    <definedName name="_razao">#REF!</definedName>
    <definedName name="_Regression_Int">1</definedName>
    <definedName name="_RR70" localSheetId="0">#REF!</definedName>
    <definedName name="_RR70">#REF!</definedName>
    <definedName name="_SCB1">'[1]SCB 1 - Current'!$F$10</definedName>
    <definedName name="_SCB2">'[1]SCB 2 - Current'!$F$11</definedName>
    <definedName name="_ScheduleBS" localSheetId="0" hidden="1">#REF!</definedName>
    <definedName name="_ScheduleBS" hidden="1">#REF!</definedName>
    <definedName name="_SET1" localSheetId="0">#REF!</definedName>
    <definedName name="_SET1">#REF!</definedName>
    <definedName name="_Sort" localSheetId="0" hidden="1">#REF!</definedName>
    <definedName name="_Sort" hidden="1">#REF!</definedName>
    <definedName name="_StockBaht" hidden="1">#REF!</definedName>
    <definedName name="_t9112">#REF!</definedName>
    <definedName name="_t9114">#REF!</definedName>
    <definedName name="_t9115">#REF!</definedName>
    <definedName name="_T91156">#REF!</definedName>
    <definedName name="_t9117">#REF!</definedName>
    <definedName name="_TAB1">#REF!</definedName>
    <definedName name="_TAB2">#REF!</definedName>
    <definedName name="_TB" hidden="1">#REF!</definedName>
    <definedName name="_TB2">#REF!</definedName>
    <definedName name="_TG1">#REF!</definedName>
    <definedName name="_TG10">#REF!</definedName>
    <definedName name="_TG11">#REF!</definedName>
    <definedName name="_TG12">#REF!</definedName>
    <definedName name="_TG13">#REF!</definedName>
    <definedName name="_TG14">#REF!</definedName>
    <definedName name="_TG15">#REF!</definedName>
    <definedName name="_TG16">#REF!</definedName>
    <definedName name="_TG17">#REF!</definedName>
    <definedName name="_TG18">#REF!</definedName>
    <definedName name="_TG19">#REF!</definedName>
    <definedName name="_TG2">#REF!</definedName>
    <definedName name="_TG20">#REF!</definedName>
    <definedName name="_TG21">#REF!</definedName>
    <definedName name="_TG22">#REF!</definedName>
    <definedName name="_TG23">#REF!</definedName>
    <definedName name="_TG24">#REF!</definedName>
    <definedName name="_TG25">#REF!</definedName>
    <definedName name="_TG26">#REF!</definedName>
    <definedName name="_TG27">#REF!</definedName>
    <definedName name="_TG28">#REF!</definedName>
    <definedName name="_TG29">#REF!</definedName>
    <definedName name="_TG3">#REF!</definedName>
    <definedName name="_TG30">#REF!</definedName>
    <definedName name="_TG31">#REF!</definedName>
    <definedName name="_TG4">#REF!</definedName>
    <definedName name="_TG5">#REF!</definedName>
    <definedName name="_TG6">#REF!</definedName>
    <definedName name="_TG7">#REF!</definedName>
    <definedName name="_TG8">#REF!</definedName>
    <definedName name="_TG9">#REF!</definedName>
    <definedName name="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0" hidden="1">#REF!</definedName>
    <definedName name="_TrialBalance" hidden="1">#REF!</definedName>
    <definedName name="_tt1" localSheetId="0">#REF!</definedName>
    <definedName name="_tt1">#REF!</definedName>
    <definedName name="_tt10" localSheetId="0">#REF!</definedName>
    <definedName name="_tt10">#REF!</definedName>
    <definedName name="_tt11">#REF!</definedName>
    <definedName name="_tt12">#REF!</definedName>
    <definedName name="_tt2">#REF!</definedName>
    <definedName name="_tt4">#REF!</definedName>
    <definedName name="_tt5">#REF!</definedName>
    <definedName name="_tt6">#REF!</definedName>
    <definedName name="_tt7">#REF!</definedName>
    <definedName name="_tt8">#REF!</definedName>
    <definedName name="_tt9">#REF!</definedName>
    <definedName name="_TT9112">#REF!</definedName>
    <definedName name="_TT9115">#REF!</definedName>
    <definedName name="_TT9117">#REF!</definedName>
    <definedName name="_TTD807">#REF!</definedName>
    <definedName name="_Us1">#REF!</definedName>
    <definedName name="_Us2">#REF!</definedName>
    <definedName name="_WRN1" localSheetId="0" hidden="1">{#N/A,#N/A,FALSE,"COVER1.XLS ";#N/A,#N/A,FALSE,"RACT1.XLS";#N/A,#N/A,FALSE,"RACT2.XLS";#N/A,#N/A,FALSE,"ECCMP";#N/A,#N/A,FALSE,"WELDER.XLS"}</definedName>
    <definedName name="_WRN1" hidden="1">{#N/A,#N/A,FALSE,"COVER1.XLS ";#N/A,#N/A,FALSE,"RACT1.XLS";#N/A,#N/A,FALSE,"RACT2.XLS";#N/A,#N/A,FALSE,"ECCMP";#N/A,#N/A,FALSE,"WELDER.XLS"}</definedName>
    <definedName name="_WRN1_1" localSheetId="0" hidden="1">{#N/A,#N/A,FALSE,"COVER1.XLS ";#N/A,#N/A,FALSE,"RACT1.XLS";#N/A,#N/A,FALSE,"RACT2.XLS";#N/A,#N/A,FALSE,"ECCMP";#N/A,#N/A,FALSE,"WELDER.XLS"}</definedName>
    <definedName name="_WRN1_1" hidden="1">{#N/A,#N/A,FALSE,"COVER1.XLS ";#N/A,#N/A,FALSE,"RACT1.XLS";#N/A,#N/A,FALSE,"RACT2.XLS";#N/A,#N/A,FALSE,"ECCMP";#N/A,#N/A,FALSE,"WELDER.XLS"}</definedName>
    <definedName name="_WRN2" localSheetId="0" hidden="1">{#N/A,#N/A,FALSE,"COVER1.XLS ";#N/A,#N/A,FALSE,"RACT1.XLS";#N/A,#N/A,FALSE,"RACT2.XLS";#N/A,#N/A,FALSE,"ECCMP";#N/A,#N/A,FALSE,"WELDER.XLS"}</definedName>
    <definedName name="_WRN2" hidden="1">{#N/A,#N/A,FALSE,"COVER1.XLS ";#N/A,#N/A,FALSE,"RACT1.XLS";#N/A,#N/A,FALSE,"RACT2.XLS";#N/A,#N/A,FALSE,"ECCMP";#N/A,#N/A,FALSE,"WELDER.XLS"}</definedName>
    <definedName name="_WRN2_1" localSheetId="0" hidden="1">{#N/A,#N/A,FALSE,"COVER1.XLS ";#N/A,#N/A,FALSE,"RACT1.XLS";#N/A,#N/A,FALSE,"RACT2.XLS";#N/A,#N/A,FALSE,"ECCMP";#N/A,#N/A,FALSE,"WELDER.XLS"}</definedName>
    <definedName name="_WRN2_1" hidden="1">{#N/A,#N/A,FALSE,"COVER1.XLS ";#N/A,#N/A,FALSE,"RACT1.XLS";#N/A,#N/A,FALSE,"RACT2.XLS";#N/A,#N/A,FALSE,"ECCMP";#N/A,#N/A,FALSE,"WELDER.XLS"}</definedName>
    <definedName name="_WRN3" localSheetId="0"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WRN3_1" localSheetId="0"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0">#REF!</definedName>
    <definedName name="_WT521">#REF!</definedName>
    <definedName name="_WT582" localSheetId="0">#REF!</definedName>
    <definedName name="_WT582">#REF!</definedName>
    <definedName name="_WT807" localSheetId="0">#REF!</definedName>
    <definedName name="_WT807">#REF!</definedName>
    <definedName name="¿?_??">#REF!</definedName>
    <definedName name="¿Â_µµ">#REF!</definedName>
    <definedName name="¾Ð_·?">#REF!</definedName>
    <definedName name="¾Ð_·Â">#REF!</definedName>
    <definedName name="A">#REF!</definedName>
    <definedName name="a_1" localSheetId="0" hidden="1">{#N/A,#N/A,FALSE,"CAT3516";#N/A,#N/A,FALSE,"CAT3608";#N/A,#N/A,FALSE,"Wartsila";#N/A,#N/A,FALSE,"Asm";#N/A,#N/A,FALSE,"DG cost"}</definedName>
    <definedName name="a_1" hidden="1">{#N/A,#N/A,FALSE,"CAT3516";#N/A,#N/A,FALSE,"CAT3608";#N/A,#N/A,FALSE,"Wartsila";#N/A,#N/A,FALSE,"Asm";#N/A,#N/A,FALSE,"DG cost"}</definedName>
    <definedName name="a_1_1" localSheetId="0" hidden="1">{#N/A,#N/A,FALSE,"CAT3516";#N/A,#N/A,FALSE,"CAT3608";#N/A,#N/A,FALSE,"Wartsila";#N/A,#N/A,FALSE,"Asm";#N/A,#N/A,FALSE,"DG cost"}</definedName>
    <definedName name="a_1_1" hidden="1">{#N/A,#N/A,FALSE,"CAT3516";#N/A,#N/A,FALSE,"CAT3608";#N/A,#N/A,FALSE,"Wartsila";#N/A,#N/A,FALSE,"Asm";#N/A,#N/A,FALSE,"DG cost"}</definedName>
    <definedName name="a_1_2" localSheetId="0" hidden="1">{#N/A,#N/A,FALSE,"CAT3516";#N/A,#N/A,FALSE,"CAT3608";#N/A,#N/A,FALSE,"Wartsila";#N/A,#N/A,FALSE,"Asm";#N/A,#N/A,FALSE,"DG cost"}</definedName>
    <definedName name="a_1_2" hidden="1">{#N/A,#N/A,FALSE,"CAT3516";#N/A,#N/A,FALSE,"CAT3608";#N/A,#N/A,FALSE,"Wartsila";#N/A,#N/A,FALSE,"Asm";#N/A,#N/A,FALSE,"DG cost"}</definedName>
    <definedName name="a_2" localSheetId="0" hidden="1">{#N/A,#N/A,FALSE,"CAT3516";#N/A,#N/A,FALSE,"CAT3608";#N/A,#N/A,FALSE,"Wartsila";#N/A,#N/A,FALSE,"Asm";#N/A,#N/A,FALSE,"DG cost"}</definedName>
    <definedName name="a_2" hidden="1">{#N/A,#N/A,FALSE,"CAT3516";#N/A,#N/A,FALSE,"CAT3608";#N/A,#N/A,FALSE,"Wartsila";#N/A,#N/A,FALSE,"Asm";#N/A,#N/A,FALSE,"DG cost"}</definedName>
    <definedName name="a_3" localSheetId="0" hidden="1">{#N/A,#N/A,FALSE,"CAT3516";#N/A,#N/A,FALSE,"CAT3608";#N/A,#N/A,FALSE,"Wartsila";#N/A,#N/A,FALSE,"Asm";#N/A,#N/A,FALSE,"DG cost"}</definedName>
    <definedName name="a_3" hidden="1">{#N/A,#N/A,FALSE,"CAT3516";#N/A,#N/A,FALSE,"CAT3608";#N/A,#N/A,FALSE,"Wartsila";#N/A,#N/A,FALSE,"Asm";#N/A,#N/A,FALSE,"DG cost"}</definedName>
    <definedName name="A_impresión_IM" localSheetId="0">#REF!</definedName>
    <definedName name="A_impresión_IM">#REF!</definedName>
    <definedName name="A64830000.15G400" localSheetId="0">#REF!</definedName>
    <definedName name="A64830000.15G400">#REF!</definedName>
    <definedName name="A64830001.15G400" localSheetId="0">#REF!</definedName>
    <definedName name="A64830001.15G400">#REF!</definedName>
    <definedName name="A64830002.15G400">#REF!</definedName>
    <definedName name="A64830003.15G400">#REF!</definedName>
    <definedName name="A64830008.15G400">#REF!</definedName>
    <definedName name="A64830009.15G400">#REF!</definedName>
    <definedName name="AA">#REF!</definedName>
    <definedName name="AA.Report.Files" hidden="1">#REF!</definedName>
    <definedName name="AA.Reports.Available" hidden="1">#REF!</definedName>
    <definedName name="aaa">#REF!</definedName>
    <definedName name="AAA_DOCTOPS" hidden="1">"AAA_SET"</definedName>
    <definedName name="AAA_duser" hidden="1">"OFF"</definedName>
    <definedName name="aaaa" localSheetId="0">#REF!</definedName>
    <definedName name="aaaa">#REF!</definedName>
    <definedName name="aaaaa" localSheetId="0">#REF!</definedName>
    <definedName name="aaaaa">#REF!</definedName>
    <definedName name="aaaaaaaaaaaaaaaaaaaaaaaaaaaaaa" localSheetId="0">#REF!</definedName>
    <definedName name="aaaaaaaaaaaaaaaaaaaaaaaaaaaaaa">#REF!</definedName>
    <definedName name="aaaaaaaaaaaaaaaaaaaaaaaaaaaaaaaaaaa">#REF!</definedName>
    <definedName name="aaaaaaaaaaaaaaaaaaaaaaaaaaaaaaaaaaaaaa">#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0">#REF!</definedName>
    <definedName name="AB_NG_Nm3ph">#REF!</definedName>
    <definedName name="abc"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0">#REF!</definedName>
    <definedName name="ABRIL">#REF!</definedName>
    <definedName name="ABSOLUTE_TIMES" hidden="1">"TEST_ITEM"</definedName>
    <definedName name="ABU_print_data_and_ratios" localSheetId="0">#REF!</definedName>
    <definedName name="ABU_print_data_and_ratios">#REF!</definedName>
    <definedName name="ac" localSheetId="0" hidden="1">{#N/A,#N/A,FALSE,"COVER1.XLS ";#N/A,#N/A,FALSE,"RACT1.XLS";#N/A,#N/A,FALSE,"RACT2.XLS";#N/A,#N/A,FALSE,"ECCMP";#N/A,#N/A,FALSE,"WELDER.XLS"}</definedName>
    <definedName name="ac" hidden="1">{#N/A,#N/A,FALSE,"COVER1.XLS ";#N/A,#N/A,FALSE,"RACT1.XLS";#N/A,#N/A,FALSE,"RACT2.XLS";#N/A,#N/A,FALSE,"ECCMP";#N/A,#N/A,FALSE,"WELDER.XLS"}</definedName>
    <definedName name="ac_1" localSheetId="0" hidden="1">{#N/A,#N/A,FALSE,"COVER1.XLS ";#N/A,#N/A,FALSE,"RACT1.XLS";#N/A,#N/A,FALSE,"RACT2.XLS";#N/A,#N/A,FALSE,"ECCMP";#N/A,#N/A,FALSE,"WELDER.XLS"}</definedName>
    <definedName name="ac_1" hidden="1">{#N/A,#N/A,FALSE,"COVER1.XLS ";#N/A,#N/A,FALSE,"RACT1.XLS";#N/A,#N/A,FALSE,"RACT2.XLS";#N/A,#N/A,FALSE,"ECCMP";#N/A,#N/A,FALSE,"WELDER.XLS"}</definedName>
    <definedName name="ACC" localSheetId="0">#REF!</definedName>
    <definedName name="ACC">#REF!</definedName>
    <definedName name="ACCOUNT">'[6]S&amp;S BGT'!$S$2:$S$21</definedName>
    <definedName name="Acetic_Acid_Chart" localSheetId="0">#REF!</definedName>
    <definedName name="Acetic_Acid_Chart">#REF!</definedName>
    <definedName name="Acetic_VPSum" localSheetId="0">#REF!</definedName>
    <definedName name="Acetic_VPSum">#REF!</definedName>
    <definedName name="Acetyl_VPSum" localSheetId="0">#REF!</definedName>
    <definedName name="Acetyl_VPSum">#REF!</definedName>
    <definedName name="Acetylene_Chart">#REF!</definedName>
    <definedName name="ACH">[6]Value!$AE$15</definedName>
    <definedName name="ACIDO" localSheetId="0">#REF!</definedName>
    <definedName name="ACIDO">#REF!</definedName>
    <definedName name="act" localSheetId="0" hidden="1">{#N/A,#N/A,FALSE,"INV14"}</definedName>
    <definedName name="act" hidden="1">{#N/A,#N/A,FALSE,"INV14"}</definedName>
    <definedName name="act_1" localSheetId="0" hidden="1">{#N/A,#N/A,FALSE,"INV14"}</definedName>
    <definedName name="act_1" hidden="1">{#N/A,#N/A,FALSE,"INV14"}</definedName>
    <definedName name="ActifCT_H1" localSheetId="0">#REF!</definedName>
    <definedName name="ActifCT_H1">#REF!</definedName>
    <definedName name="ActifCT_H2" localSheetId="0">#REF!</definedName>
    <definedName name="ActifCT_H2">#REF!</definedName>
    <definedName name="ActifCT_H3" localSheetId="0">#REF!</definedName>
    <definedName name="ActifCT_H3">#REF!</definedName>
    <definedName name="ActifCT_H4">#REF!</definedName>
    <definedName name="ActifCT_H5">#REF!</definedName>
    <definedName name="ActifCT_I">#REF!</definedName>
    <definedName name="ActifCT_P1">#REF!</definedName>
    <definedName name="ActifCT_P2">#REF!</definedName>
    <definedName name="ActifCT_P3">#REF!</definedName>
    <definedName name="ActifCT_P4">#REF!</definedName>
    <definedName name="ActifCT_P5">#REF!</definedName>
    <definedName name="ActifCT_P6">#REF!</definedName>
    <definedName name="Actual_bkd">#REF!</definedName>
    <definedName name="Actual_ksn">#REF!</definedName>
    <definedName name="ACUMULADOREAL">#REF!</definedName>
    <definedName name="ad" hidden="1">#REF!</definedName>
    <definedName name="AddOne">[7]NBCA_2001_Completed!#REF!</definedName>
    <definedName name="AddOne_4">[7]NBCA_2001_Completed!#REF!</definedName>
    <definedName name="AddOne_8">[7]NBCA_2001_Completed!#REF!</definedName>
    <definedName name="adf" localSheetId="0" hidden="1">{#N/A,#N/A,FALSE,"COVER1.XLS ";#N/A,#N/A,FALSE,"RACT1.XLS";#N/A,#N/A,FALSE,"RACT2.XLS";#N/A,#N/A,FALSE,"ECCMP";#N/A,#N/A,FALSE,"WELDER.XLS"}</definedName>
    <definedName name="adf" hidden="1">{#N/A,#N/A,FALSE,"COVER1.XLS ";#N/A,#N/A,FALSE,"RACT1.XLS";#N/A,#N/A,FALSE,"RACT2.XLS";#N/A,#N/A,FALSE,"ECCMP";#N/A,#N/A,FALSE,"WELDER.XLS"}</definedName>
    <definedName name="adf_1" localSheetId="0" hidden="1">{#N/A,#N/A,FALSE,"COVER1.XLS ";#N/A,#N/A,FALSE,"RACT1.XLS";#N/A,#N/A,FALSE,"RACT2.XLS";#N/A,#N/A,FALSE,"ECCMP";#N/A,#N/A,FALSE,"WELDER.XLS"}</definedName>
    <definedName name="adf_1" hidden="1">{#N/A,#N/A,FALSE,"COVER1.XLS ";#N/A,#N/A,FALSE,"RACT1.XLS";#N/A,#N/A,FALSE,"RACT2.XLS";#N/A,#N/A,FALSE,"ECCMP";#N/A,#N/A,FALSE,"WELDER.XLS"}</definedName>
    <definedName name="adg" localSheetId="0">#REF!</definedName>
    <definedName name="adg">#REF!</definedName>
    <definedName name="AGEDDATABASE" localSheetId="0" hidden="1">{#N/A,#N/A,FALSE,"970301";#N/A,#N/A,FALSE,"970302";#N/A,#N/A,FALSE,"970303";#N/A,#N/A,FALSE,"970304";#N/A,#N/A,FALSE,"COM1";#N/A,#N/A,FALSE,"COM2"}</definedName>
    <definedName name="AGEDDATABASE" hidden="1">{#N/A,#N/A,FALSE,"970301";#N/A,#N/A,FALSE,"970302";#N/A,#N/A,FALSE,"970303";#N/A,#N/A,FALSE,"970304";#N/A,#N/A,FALSE,"COM1";#N/A,#N/A,FALSE,"COM2"}</definedName>
    <definedName name="agerbr" localSheetId="0" hidden="1">{#N/A,#N/A,FALSE,"970301";#N/A,#N/A,FALSE,"970302";#N/A,#N/A,FALSE,"970303";#N/A,#N/A,FALSE,"970304";#N/A,#N/A,FALSE,"COM1";#N/A,#N/A,FALSE,"COM2"}</definedName>
    <definedName name="agerbr" hidden="1">{#N/A,#N/A,FALSE,"970301";#N/A,#N/A,FALSE,"970302";#N/A,#N/A,FALSE,"970303";#N/A,#N/A,FALSE,"970304";#N/A,#N/A,FALSE,"COM1";#N/A,#N/A,FALSE,"COM2"}</definedName>
    <definedName name="AGOSTO" localSheetId="0">#REF!</definedName>
    <definedName name="AGOSTO">#REF!</definedName>
    <definedName name="ai" localSheetId="0">{"'Eng (page2)'!$A$1:$D$52"}</definedName>
    <definedName name="ai">{"'Eng (page2)'!$A$1:$D$52"}</definedName>
    <definedName name="ai_1" localSheetId="0">{"'Eng (page2)'!$A$1:$D$52"}</definedName>
    <definedName name="ai_1">{"'Eng (page2)'!$A$1:$D$52"}</definedName>
    <definedName name="ai_1_1" localSheetId="0">{"'Eng (page2)'!$A$1:$D$52"}</definedName>
    <definedName name="ai_1_1">{"'Eng (page2)'!$A$1:$D$52"}</definedName>
    <definedName name="AIREINSTRU">#REF!</definedName>
    <definedName name="AIREINSTRUCC">#REF!</definedName>
    <definedName name="ajn" localSheetId="0">#REF!</definedName>
    <definedName name="ajn">#REF!</definedName>
    <definedName name="AKS">[6]Value!$AE$19</definedName>
    <definedName name="ALFAJUNTOACUMULADO" localSheetId="0">#REF!</definedName>
    <definedName name="ALFAJUNTOACUMULADO">#REF!</definedName>
    <definedName name="ALFAJUNTOMES" localSheetId="0">#REF!</definedName>
    <definedName name="ALFAJUNTOMES">#REF!</definedName>
    <definedName name="All"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0">#REF!</definedName>
    <definedName name="Allocation">#REF!</definedName>
    <definedName name="Almacen" localSheetId="0">#REF!</definedName>
    <definedName name="Almacen">#REF!</definedName>
    <definedName name="ALPHA" localSheetId="0">#REF!</definedName>
    <definedName name="ALPHA">#REF!</definedName>
    <definedName name="Ammonia_Chart">#REF!</definedName>
    <definedName name="amort">#REF!</definedName>
    <definedName name="amort.">#REF!</definedName>
    <definedName name="amount">#REF!</definedName>
    <definedName name="ANAptaB">"$#REF!.$#REF!$#REF!"</definedName>
    <definedName name="ANAptaC">"$#REF!.$#REF!$#REF!"</definedName>
    <definedName name="anion10" localSheetId="0">#REF!</definedName>
    <definedName name="anion10">#REF!</definedName>
    <definedName name="anion11" localSheetId="0">#REF!</definedName>
    <definedName name="anion11">#REF!</definedName>
    <definedName name="anion12" localSheetId="0">#REF!</definedName>
    <definedName name="anion12">#REF!</definedName>
    <definedName name="anion2">#REF!</definedName>
    <definedName name="anion3">#REF!</definedName>
    <definedName name="anion4">#REF!</definedName>
    <definedName name="anion5">#REF!</definedName>
    <definedName name="anion6">#REF!</definedName>
    <definedName name="anion7">#REF!</definedName>
    <definedName name="anion8">#REF!</definedName>
    <definedName name="anion9">#REF!</definedName>
    <definedName name="Année_H1">#REF!</definedName>
    <definedName name="Année_H2">#REF!</definedName>
    <definedName name="Année_H3">#REF!</definedName>
    <definedName name="Année_H4">#REF!</definedName>
    <definedName name="Année_H5">#REF!</definedName>
    <definedName name="Année_P1">#REF!</definedName>
    <definedName name="Année_P2">#REF!</definedName>
    <definedName name="Année_P3">#REF!</definedName>
    <definedName name="Année_P4">#REF!</definedName>
    <definedName name="Année_P5">#REF!</definedName>
    <definedName name="année_P6">#REF!</definedName>
    <definedName name="año">#REF!</definedName>
    <definedName name="AÑO94">#REF!</definedName>
    <definedName name="añoa">#REF!</definedName>
    <definedName name="another">#N/A</definedName>
    <definedName name="anscount" hidden="1">1</definedName>
    <definedName name="ANTONIO" localSheetId="0">#REF!</definedName>
    <definedName name="ANTONIO">#REF!</definedName>
    <definedName name="any">#N/A</definedName>
    <definedName name="APROBADAS" localSheetId="0">#REF!</definedName>
    <definedName name="APROBADAS">#REF!</definedName>
    <definedName name="AR">[6]Value!$AE$12</definedName>
    <definedName name="AREA" localSheetId="0">#REF!</definedName>
    <definedName name="AREA">#REF!</definedName>
    <definedName name="AREA_9" localSheetId="0">#REF!</definedName>
    <definedName name="AREA_9">#REF!</definedName>
    <definedName name="AREADOM" localSheetId="0">#REF!</definedName>
    <definedName name="AREADOM">#REF!</definedName>
    <definedName name="AREADOM_9" localSheetId="0">#REF!</definedName>
    <definedName name="AREADOM_9">#REF!</definedName>
    <definedName name="AreaPrint">#REF!</definedName>
    <definedName name="AREW" localSheetId="0">#REF!</definedName>
    <definedName name="AREW">#REF!</definedName>
    <definedName name="as">#REF!</definedName>
    <definedName name="AS2DocOpenMode" hidden="1">"AS2DocumentEdit"</definedName>
    <definedName name="AS2HasNoAutoHeaderFooter" hidden="1">" "</definedName>
    <definedName name="ASA" localSheetId="0" hidden="1">{#N/A,#N/A,FALSE,"CAT3516";#N/A,#N/A,FALSE,"CAT3608";#N/A,#N/A,FALSE,"Wartsila";#N/A,#N/A,FALSE,"Asm";#N/A,#N/A,FALSE,"DG cost"}</definedName>
    <definedName name="ASA" hidden="1">{#N/A,#N/A,FALSE,"CAT3516";#N/A,#N/A,FALSE,"CAT3608";#N/A,#N/A,FALSE,"Wartsila";#N/A,#N/A,FALSE,"Asm";#N/A,#N/A,FALSE,"DG cost"}</definedName>
    <definedName name="ASA_1" localSheetId="0" hidden="1">{#N/A,#N/A,FALSE,"CAT3516";#N/A,#N/A,FALSE,"CAT3608";#N/A,#N/A,FALSE,"Wartsila";#N/A,#N/A,FALSE,"Asm";#N/A,#N/A,FALSE,"DG cost"}</definedName>
    <definedName name="ASA_1" hidden="1">{#N/A,#N/A,FALSE,"CAT3516";#N/A,#N/A,FALSE,"CAT3608";#N/A,#N/A,FALSE,"Wartsila";#N/A,#N/A,FALSE,"Asm";#N/A,#N/A,FALSE,"DG cost"}</definedName>
    <definedName name="ASA_1_1" localSheetId="0" hidden="1">{#N/A,#N/A,FALSE,"CAT3516";#N/A,#N/A,FALSE,"CAT3608";#N/A,#N/A,FALSE,"Wartsila";#N/A,#N/A,FALSE,"Asm";#N/A,#N/A,FALSE,"DG cost"}</definedName>
    <definedName name="ASA_1_1" hidden="1">{#N/A,#N/A,FALSE,"CAT3516";#N/A,#N/A,FALSE,"CAT3608";#N/A,#N/A,FALSE,"Wartsila";#N/A,#N/A,FALSE,"Asm";#N/A,#N/A,FALSE,"DG cost"}</definedName>
    <definedName name="ASA_1_2" localSheetId="0" hidden="1">{#N/A,#N/A,FALSE,"CAT3516";#N/A,#N/A,FALSE,"CAT3608";#N/A,#N/A,FALSE,"Wartsila";#N/A,#N/A,FALSE,"Asm";#N/A,#N/A,FALSE,"DG cost"}</definedName>
    <definedName name="ASA_1_2" hidden="1">{#N/A,#N/A,FALSE,"CAT3516";#N/A,#N/A,FALSE,"CAT3608";#N/A,#N/A,FALSE,"Wartsila";#N/A,#N/A,FALSE,"Asm";#N/A,#N/A,FALSE,"DG cost"}</definedName>
    <definedName name="ASA_2" localSheetId="0" hidden="1">{#N/A,#N/A,FALSE,"CAT3516";#N/A,#N/A,FALSE,"CAT3608";#N/A,#N/A,FALSE,"Wartsila";#N/A,#N/A,FALSE,"Asm";#N/A,#N/A,FALSE,"DG cost"}</definedName>
    <definedName name="ASA_2" hidden="1">{#N/A,#N/A,FALSE,"CAT3516";#N/A,#N/A,FALSE,"CAT3608";#N/A,#N/A,FALSE,"Wartsila";#N/A,#N/A,FALSE,"Asm";#N/A,#N/A,FALSE,"DG cost"}</definedName>
    <definedName name="ASA_3" localSheetId="0" hidden="1">{#N/A,#N/A,FALSE,"CAT3516";#N/A,#N/A,FALSE,"CAT3608";#N/A,#N/A,FALSE,"Wartsila";#N/A,#N/A,FALSE,"Asm";#N/A,#N/A,FALSE,"DG cost"}</definedName>
    <definedName name="ASA_3" hidden="1">{#N/A,#N/A,FALSE,"CAT3516";#N/A,#N/A,FALSE,"CAT3608";#N/A,#N/A,FALSE,"Wartsila";#N/A,#N/A,FALSE,"Asm";#N/A,#N/A,FALSE,"DG cost"}</definedName>
    <definedName name="ASD" localSheetId="0">#REF!</definedName>
    <definedName name="ASD">#REF!</definedName>
    <definedName name="asdfe"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0" hidden="1">#REF!</definedName>
    <definedName name="asdfre" hidden="1">#REF!</definedName>
    <definedName name="Asia" localSheetId="0">#REF!</definedName>
    <definedName name="Asia">#REF!</definedName>
    <definedName name="ASS" localSheetId="0">#REF!</definedName>
    <definedName name="ASS">#REF!</definedName>
    <definedName name="ass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0">#REF!</definedName>
    <definedName name="Asset_Owner">#REF!</definedName>
    <definedName name="Asstes" localSheetId="0">#REF!</definedName>
    <definedName name="Asstes">#REF!</definedName>
    <definedName name="AT" localSheetId="0">#REF!</definedName>
    <definedName name="AT">#REF!</definedName>
    <definedName name="ATH">[6]Value!$AE$9</definedName>
    <definedName name="Auriga" localSheetId="0">#REF!</definedName>
    <definedName name="Auriga">#REF!</definedName>
    <definedName name="Aux_pwr_MW" localSheetId="0">#REF!</definedName>
    <definedName name="Aux_pwr_MW">#REF!</definedName>
    <definedName name="AUXILIAR" localSheetId="0">#REF!</definedName>
    <definedName name="AUXILIAR">#REF!</definedName>
    <definedName name="AvgDep" localSheetId="0">#REF!</definedName>
    <definedName name="AvgDep">#REF!</definedName>
    <definedName name="AW">[6]Value!$AE$28</definedName>
    <definedName name="aweve"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localSheetId="0" hidden="1">{#N/A,#N/A,FALSE,"COVER1.XLS ";#N/A,#N/A,FALSE,"RACT1.XLS";#N/A,#N/A,FALSE,"RACT2.XLS";#N/A,#N/A,FALSE,"ECCMP";#N/A,#N/A,FALSE,"WELDER.XLS"}</definedName>
    <definedName name="az" hidden="1">{#N/A,#N/A,FALSE,"COVER1.XLS ";#N/A,#N/A,FALSE,"RACT1.XLS";#N/A,#N/A,FALSE,"RACT2.XLS";#N/A,#N/A,FALSE,"ECCMP";#N/A,#N/A,FALSE,"WELDER.XLS"}</definedName>
    <definedName name="az_1" localSheetId="0" hidden="1">{#N/A,#N/A,FALSE,"COVER1.XLS ";#N/A,#N/A,FALSE,"RACT1.XLS";#N/A,#N/A,FALSE,"RACT2.XLS";#N/A,#N/A,FALSE,"ECCMP";#N/A,#N/A,FALSE,"WELDER.XLS"}</definedName>
    <definedName name="az_1" hidden="1">{#N/A,#N/A,FALSE,"COVER1.XLS ";#N/A,#N/A,FALSE,"RACT1.XLS";#N/A,#N/A,FALSE,"RACT2.XLS";#N/A,#N/A,FALSE,"ECCMP";#N/A,#N/A,FALSE,"WELDER.XLS"}</definedName>
    <definedName name="B_501" localSheetId="0">#REF!</definedName>
    <definedName name="B_501">#REF!</definedName>
    <definedName name="B_521" localSheetId="0">#REF!</definedName>
    <definedName name="B_521">#REF!</definedName>
    <definedName name="B_582" localSheetId="0">#REF!</definedName>
    <definedName name="B_582">#REF!</definedName>
    <definedName name="B_807">#REF!</definedName>
    <definedName name="BAAII_H">#REF!</definedName>
    <definedName name="BAAII_H1">#REF!</definedName>
    <definedName name="BAAII_H2">#REF!</definedName>
    <definedName name="BAAII_H4">#REF!</definedName>
    <definedName name="BAAII_H5">#REF!</definedName>
    <definedName name="BAAII_I1">#REF!</definedName>
    <definedName name="BAAII_I2">#REF!</definedName>
    <definedName name="BAAII_P">#REF!</definedName>
    <definedName name="BAAII_P1">#REF!</definedName>
    <definedName name="BAAII_P2">#REF!</definedName>
    <definedName name="BAAII_P3">#REF!</definedName>
    <definedName name="BAAII_P4">#REF!</definedName>
    <definedName name="BAAII_P5">#REF!</definedName>
    <definedName name="BAAII_P6">#REF!</definedName>
    <definedName name="BAL">#REF!</definedName>
    <definedName name="Balance_Sheet">#REF!</definedName>
    <definedName name="Balance_sheet2">#REF!</definedName>
    <definedName name="BASE">[8]PRM!$A$19:$B$20</definedName>
    <definedName name="BASE_9" localSheetId="0">#REF!</definedName>
    <definedName name="BASE_9">#REF!</definedName>
    <definedName name="BASES" localSheetId="0">#REF!</definedName>
    <definedName name="BASES">#REF!</definedName>
    <definedName name="bb">#REF!</definedName>
    <definedName name="BBB" hidden="1">#REF!</definedName>
    <definedName name="bbbb">#REF!</definedName>
    <definedName name="Bd">#REF!</definedName>
    <definedName name="BDT">#REF!</definedName>
    <definedName name="BDT_P">#REF!</definedName>
    <definedName name="BDT_U">#REF!</definedName>
    <definedName name="BDW">#REF!</definedName>
    <definedName name="BDW_P">#REF!</definedName>
    <definedName name="BDW_U">#REF!</definedName>
    <definedName name="BDWP200">#REF!</definedName>
    <definedName name="BDWP240">#REF!</definedName>
    <definedName name="BDWU200">#REF!</definedName>
    <definedName name="BDWU240">#REF!</definedName>
    <definedName name="BE_501">#REF!</definedName>
    <definedName name="BE_502">#REF!</definedName>
    <definedName name="BE_511">#REF!</definedName>
    <definedName name="BE_521">#REF!</definedName>
    <definedName name="BE_553">#REF!</definedName>
    <definedName name="BE_571">#REF!</definedName>
    <definedName name="BE_573">#REF!</definedName>
    <definedName name="BE_581">#REF!</definedName>
    <definedName name="BE_582">#REF!</definedName>
    <definedName name="BE_583">#REF!</definedName>
    <definedName name="BE_741">#REF!</definedName>
    <definedName name="BE_791">#REF!</definedName>
    <definedName name="BE_806">#REF!</definedName>
    <definedName name="BE_807">#REF!</definedName>
    <definedName name="BE_808">#REF!</definedName>
    <definedName name="BE_812">#REF!</definedName>
    <definedName name="BE_916">#REF!</definedName>
    <definedName name="BE_961">#REF!</definedName>
    <definedName name="Bedrijfsuren">#REF!</definedName>
    <definedName name="Beg_Bal">#REF!</definedName>
    <definedName name="BénéficeN_H1">#REF!</definedName>
    <definedName name="BénéficeN_H2">#REF!</definedName>
    <definedName name="BénéficeN_H3">#REF!</definedName>
    <definedName name="BénéficeN_H4">#REF!</definedName>
    <definedName name="BénéficeN_H5">#REF!</definedName>
    <definedName name="BénéficeN_P1">#REF!</definedName>
    <definedName name="BénéficeN_P2">#REF!</definedName>
    <definedName name="BénéficeN_P3">#REF!</definedName>
    <definedName name="BénéficeN_P4">#REF!</definedName>
    <definedName name="BénéficeN_P5">#REF!</definedName>
    <definedName name="BénéficeNet_H">#REF!</definedName>
    <definedName name="BénéficeNet_P">#REF!</definedName>
    <definedName name="BeS" localSheetId="0">#REF!,#REF!,#REF!,#REF!,#REF!,#REF!,#REF!,#REF!,#REF!,#REF!,#REF!</definedName>
    <definedName name="BeS">#REF!,#REF!,#REF!,#REF!,#REF!,#REF!,#REF!,#REF!,#REF!,#REF!,#REF!</definedName>
    <definedName name="BKS">[6]Value!$AE$25</definedName>
    <definedName name="BM">[6]Value!$AE$29</definedName>
    <definedName name="bmsd_Annual_Turnaround_Report" localSheetId="0">#REF!</definedName>
    <definedName name="bmsd_Annual_Turnaround_Report">#REF!</definedName>
    <definedName name="bmsd_CTADryer" localSheetId="0">#REF!</definedName>
    <definedName name="bmsd_CTADryer">#REF!</definedName>
    <definedName name="bmsd_e1102a" localSheetId="0">#REF!</definedName>
    <definedName name="bmsd_e1102a">#REF!</definedName>
    <definedName name="bmsd_e2201a">#REF!</definedName>
    <definedName name="bmsd_Future_Plan__1">#REF!</definedName>
    <definedName name="bmsd_Future_Plan__2">#REF!</definedName>
    <definedName name="bmsd_Shutdown_expense__1">#REF!</definedName>
    <definedName name="bmsd_Shutdown_expense__2">#REF!</definedName>
    <definedName name="bmsd_Shutdown_Report_Content">#REF!</definedName>
    <definedName name="bmsd_Start_Up_Schedule">#REF!</definedName>
    <definedName name="bols.cont_ptaexp">#REF!</definedName>
    <definedName name="bomic" localSheetId="0" hidden="1">{#N/A,#N/A,FALSE,"COVER1.XLS ";#N/A,#N/A,FALSE,"RACT1.XLS";#N/A,#N/A,FALSE,"RACT2.XLS";#N/A,#N/A,FALSE,"ECCMP";#N/A,#N/A,FALSE,"WELDER.XLS"}</definedName>
    <definedName name="bomic" hidden="1">{#N/A,#N/A,FALSE,"COVER1.XLS ";#N/A,#N/A,FALSE,"RACT1.XLS";#N/A,#N/A,FALSE,"RACT2.XLS";#N/A,#N/A,FALSE,"ECCMP";#N/A,#N/A,FALSE,"WELDER.XLS"}</definedName>
    <definedName name="bomic_1" localSheetId="0" hidden="1">{#N/A,#N/A,FALSE,"COVER1.XLS ";#N/A,#N/A,FALSE,"RACT1.XLS";#N/A,#N/A,FALSE,"RACT2.XLS";#N/A,#N/A,FALSE,"ECCMP";#N/A,#N/A,FALSE,"WELDER.XLS"}</definedName>
    <definedName name="bomic_1" hidden="1">{#N/A,#N/A,FALSE,"COVER1.XLS ";#N/A,#N/A,FALSE,"RACT1.XLS";#N/A,#N/A,FALSE,"RACT2.XLS";#N/A,#N/A,FALSE,"ECCMP";#N/A,#N/A,FALSE,"WELDER.XLS"}</definedName>
    <definedName name="BONIF" localSheetId="0">#REF!</definedName>
    <definedName name="BONIF">#REF!</definedName>
    <definedName name="book2" localSheetId="0">#REF!</definedName>
    <definedName name="book2">#REF!</definedName>
    <definedName name="BORRA" localSheetId="0">#REF!</definedName>
    <definedName name="BORRA">#REF!</definedName>
    <definedName name="BORRAR">#REF!</definedName>
    <definedName name="BrandCode" localSheetId="0">#REF!,#REF!</definedName>
    <definedName name="BrandCode">#REF!,#REF!</definedName>
    <definedName name="BS_ASSETS_ICI" localSheetId="0">#REF!</definedName>
    <definedName name="BS_ASSETS_ICI">#REF!</definedName>
    <definedName name="BS_ICI" localSheetId="0">#REF!</definedName>
    <definedName name="BS_ICI">#REF!</definedName>
    <definedName name="BS_LIABILITY" localSheetId="0">#REF!</definedName>
    <definedName name="BS_LIABILITY">#REF!</definedName>
    <definedName name="BSActivo">#REF!</definedName>
    <definedName name="BSASSET">#REF!</definedName>
    <definedName name="BSLIAB">#REF!</definedName>
    <definedName name="BSPasivo">#REF!</definedName>
    <definedName name="BSY">#REF!</definedName>
    <definedName name="BSY_BE">#REF!</definedName>
    <definedName name="BSY_TE">#REF!</definedName>
    <definedName name="BSY1_P">#REF!</definedName>
    <definedName name="BSY1_U">#REF!</definedName>
    <definedName name="BSYDT">#REF!</definedName>
    <definedName name="bud">#REF!</definedName>
    <definedName name="BUDGET" localSheetId="0">#REF!</definedName>
    <definedName name="BUDGET">#REF!</definedName>
    <definedName name="BuiltIn_AutoFilter___1" localSheetId="0">#REF!</definedName>
    <definedName name="BuiltIn_AutoFilter___1">#REF!</definedName>
    <definedName name="BuiltIn_AutoFilter___3">#REF!</definedName>
    <definedName name="BuiltIn_AutoFilter___4">#REF!</definedName>
    <definedName name="BuiltIn_AutoFilter___5">#REF!</definedName>
    <definedName name="BuiltIn_AutoFilter___7">#REF!</definedName>
    <definedName name="BuiltIn_AutoFilter___8">#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0">#REF!</definedName>
    <definedName name="Buta_chart_LR">#REF!</definedName>
    <definedName name="Buta_share_sum" localSheetId="0">#REF!</definedName>
    <definedName name="Buta_share_sum">#REF!</definedName>
    <definedName name="Butadiene_Chart" localSheetId="0">#REF!</definedName>
    <definedName name="Butadiene_Chart">#REF!</definedName>
    <definedName name="ButaVPSUm">#REF!</definedName>
    <definedName name="BUTUHDT">#REF!</definedName>
    <definedName name="Bz_chart_LR">#REF!</definedName>
    <definedName name="CAB">#N/A</definedName>
    <definedName name="cabec.1" localSheetId="0">#REF!</definedName>
    <definedName name="cabec.1">#REF!</definedName>
    <definedName name="cabec.2" localSheetId="0">#REF!</definedName>
    <definedName name="cabec.2">#REF!</definedName>
    <definedName name="cabec.3" localSheetId="0">#REF!</definedName>
    <definedName name="cabec.3">#REF!</definedName>
    <definedName name="cabec.4">#REF!</definedName>
    <definedName name="CActions_H1">#REF!</definedName>
    <definedName name="CActions_H2">#REF!</definedName>
    <definedName name="CActions_H3">#REF!</definedName>
    <definedName name="CActions_H4">#REF!</definedName>
    <definedName name="CActions_H5">#REF!</definedName>
    <definedName name="CActions_I">#REF!</definedName>
    <definedName name="CActions_P1">#REF!</definedName>
    <definedName name="CActions_P2">#REF!</definedName>
    <definedName name="CActions_P3">#REF!</definedName>
    <definedName name="CActions_P4">#REF!</definedName>
    <definedName name="CActions_P5">#REF!</definedName>
    <definedName name="CActions_P6">#REF!</definedName>
    <definedName name="CAD1Q03">#REF!</definedName>
    <definedName name="CAD1Q04">#REF!</definedName>
    <definedName name="CAD1Q05">#REF!</definedName>
    <definedName name="CAD2Q03">#REF!</definedName>
    <definedName name="CAD2Q04">#REF!</definedName>
    <definedName name="CAD2Q05">#REF!</definedName>
    <definedName name="CAD3Q03">#REF!</definedName>
    <definedName name="CAD3Q04">#REF!</definedName>
    <definedName name="CAD3Q05">#REF!</definedName>
    <definedName name="CAD4Q03">#REF!</definedName>
    <definedName name="CAD4Q04">#REF!</definedName>
    <definedName name="CAD4Q05">#REF!</definedName>
    <definedName name="Calval_GNG_MJpNm3">#REF!</definedName>
    <definedName name="CAPA">#REF!</definedName>
    <definedName name="CAPA_501">#REF!</definedName>
    <definedName name="CAPA_502">#REF!</definedName>
    <definedName name="CAPA_511">#REF!</definedName>
    <definedName name="CAPA_521">#REF!</definedName>
    <definedName name="CAPA_553">#REF!</definedName>
    <definedName name="CAPA_571">#REF!</definedName>
    <definedName name="CAPA_573">#REF!</definedName>
    <definedName name="CAPA_581">#REF!</definedName>
    <definedName name="CAPA_582">#REF!</definedName>
    <definedName name="CAPA_583">#REF!</definedName>
    <definedName name="CAPA_741">#REF!</definedName>
    <definedName name="CAPA_791">#REF!</definedName>
    <definedName name="CAPA_806">#REF!</definedName>
    <definedName name="CAPA_807">#REF!</definedName>
    <definedName name="CAPA_808">#REF!</definedName>
    <definedName name="CAPA_812">#REF!</definedName>
    <definedName name="CAPA_916">#REF!</definedName>
    <definedName name="CAPA_961">#REF!</definedName>
    <definedName name="capa1" localSheetId="0">#REF!,#REF!,#REF!</definedName>
    <definedName name="capa1">#REF!,#REF!,#REF!</definedName>
    <definedName name="CAPACITY" localSheetId="0">#REF!</definedName>
    <definedName name="CAPACITY">#REF!</definedName>
    <definedName name="CapActions_H" localSheetId="0">#REF!</definedName>
    <definedName name="CapActions_H">#REF!</definedName>
    <definedName name="CapActions_P" localSheetId="0">#REF!</definedName>
    <definedName name="CapActions_P">#REF!</definedName>
    <definedName name="Capex_Schedule">#REF!</definedName>
    <definedName name="capex_shedule2">#REF!</definedName>
    <definedName name="CapitalCarryover">#REF!</definedName>
    <definedName name="Capro_Mex">#REF!</definedName>
    <definedName name="Capro_VPSum">#REF!</definedName>
    <definedName name="Carpo_cht">#REF!</definedName>
    <definedName name="CASE">#REF!</definedName>
    <definedName name="Cash_Flow">#REF!</definedName>
    <definedName name="Cash_flow_US_Interets">#REF!</definedName>
    <definedName name="Cashcosth">#REF!</definedName>
    <definedName name="Cation10">#REF!</definedName>
    <definedName name="Cation11">#REF!</definedName>
    <definedName name="Cation12">#REF!</definedName>
    <definedName name="Cation2">#REF!</definedName>
    <definedName name="Cation3">#REF!</definedName>
    <definedName name="Cation4">#REF!</definedName>
    <definedName name="Cation5">#REF!</definedName>
    <definedName name="Cation6">#REF!</definedName>
    <definedName name="Cation7">#REF!</definedName>
    <definedName name="Cation8">#REF!</definedName>
    <definedName name="Cation9">#REF!</definedName>
    <definedName name="Catox_GNG_Nm3ph">#REF!</definedName>
    <definedName name="cc">#REF!</definedName>
    <definedName name="cccc">#REF!</definedName>
    <definedName name="ccccc">#N/A</definedName>
    <definedName name="ccccccccccccccccccccccccccccccccccccccccccc" localSheetId="0">#REF!</definedName>
    <definedName name="ccccccccccccccccccccccccccccccccccccccccccc">#REF!</definedName>
    <definedName name="cCF" localSheetId="0">#REF!</definedName>
    <definedName name="cCF">#REF!</definedName>
    <definedName name="cdu" localSheetId="0" hidden="1">{#N/A,#N/A,FALSE,"COVER.XLS";#N/A,#N/A,FALSE,"RACT1.XLS";#N/A,#N/A,FALSE,"RACT2.XLS";#N/A,#N/A,FALSE,"ECCMP";#N/A,#N/A,FALSE,"WELDER.XLS"}</definedName>
    <definedName name="cdu" hidden="1">{#N/A,#N/A,FALSE,"COVER.XLS";#N/A,#N/A,FALSE,"RACT1.XLS";#N/A,#N/A,FALSE,"RACT2.XLS";#N/A,#N/A,FALSE,"ECCMP";#N/A,#N/A,FALSE,"WELDER.XLS"}</definedName>
    <definedName name="cdu_1" localSheetId="0" hidden="1">{#N/A,#N/A,FALSE,"COVER.XLS";#N/A,#N/A,FALSE,"RACT1.XLS";#N/A,#N/A,FALSE,"RACT2.XLS";#N/A,#N/A,FALSE,"ECCMP";#N/A,#N/A,FALSE,"WELDER.XLS"}</definedName>
    <definedName name="cdu_1" hidden="1">{#N/A,#N/A,FALSE,"COVER.XLS";#N/A,#N/A,FALSE,"RACT1.XLS";#N/A,#N/A,FALSE,"RACT2.XLS";#N/A,#N/A,FALSE,"ECCMP";#N/A,#N/A,FALSE,"WELDER.XLS"}</definedName>
    <definedName name="CeF" localSheetId="0">#REF!,#REF!,#REF!,#REF!,#REF!,#REF!,#REF!,#REF!,#REF!</definedName>
    <definedName name="CeF">#REF!,#REF!,#REF!,#REF!,#REF!,#REF!,#REF!,#REF!,#REF!</definedName>
    <definedName name="CellNow" localSheetId="0">[7]NBCA_2001_Completed!#REF!</definedName>
    <definedName name="CellNow">[7]NBCA_2001_Completed!#REF!</definedName>
    <definedName name="CellNow_4" localSheetId="0">[7]NBCA_2001_Completed!#REF!</definedName>
    <definedName name="CellNow_4">[7]NBCA_2001_Completed!#REF!</definedName>
    <definedName name="CellNow_8" localSheetId="0">[7]NBCA_2001_Completed!#REF!</definedName>
    <definedName name="CellNow_8">[7]NBCA_2001_Completed!#REF!</definedName>
    <definedName name="CENARIOS" localSheetId="0">#REF!</definedName>
    <definedName name="CENARIOS">#REF!</definedName>
    <definedName name="CEPSA" localSheetId="0">#REF!</definedName>
    <definedName name="CEPSA">#REF!</definedName>
    <definedName name="CF" localSheetId="0">#REF!</definedName>
    <definedName name="CF">#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0">#REF!</definedName>
    <definedName name="CHIP_TOTAL">#REF!</definedName>
    <definedName name="CHIPPS">"$"</definedName>
    <definedName name="Chk" localSheetId="0">#REF!</definedName>
    <definedName name="Chk">#REF!</definedName>
    <definedName name="ciaaa" localSheetId="0">#REF!</definedName>
    <definedName name="ciaaa">#REF!</definedName>
    <definedName name="Cipla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0">#REF!</definedName>
    <definedName name="CLIENT_ACTIF">#REF!</definedName>
    <definedName name="Client_Prod" localSheetId="0">#REF!</definedName>
    <definedName name="Client_Prod">#REF!</definedName>
    <definedName name="Clients" localSheetId="0">#REF!</definedName>
    <definedName name="Clients">#REF!</definedName>
    <definedName name="Coal">#REF!</definedName>
    <definedName name="Coal_Btu_2">#REF!</definedName>
    <definedName name="coal_Chart">#REF!</definedName>
    <definedName name="coal_share_test">#REF!</definedName>
    <definedName name="Coal_VPSum">#REF!</definedName>
    <definedName name="cobalt32">#REF!</definedName>
    <definedName name="cobalt33">#REF!</definedName>
    <definedName name="cobalt34">#REF!</definedName>
    <definedName name="cobalt35">#REF!</definedName>
    <definedName name="cobalt36">#REF!</definedName>
    <definedName name="cobalt37">#REF!</definedName>
    <definedName name="cobalt38">#REF!</definedName>
    <definedName name="cobalt39">#REF!</definedName>
    <definedName name="cobalt40">#REF!</definedName>
    <definedName name="cobalt41">#REF!</definedName>
    <definedName name="cobalt42">#REF!</definedName>
    <definedName name="CODE">#REF!</definedName>
    <definedName name="COGENERACION">#REF!</definedName>
    <definedName name="COLBD">#REF!</definedName>
    <definedName name="Coll" localSheetId="0" hidden="1">{#N/A,#N/A,FALSE,"970301";#N/A,#N/A,FALSE,"970302";#N/A,#N/A,FALSE,"970303";#N/A,#N/A,FALSE,"970304";#N/A,#N/A,FALSE,"COM1";#N/A,#N/A,FALSE,"COM2"}</definedName>
    <definedName name="Coll" hidden="1">{#N/A,#N/A,FALSE,"970301";#N/A,#N/A,FALSE,"970302";#N/A,#N/A,FALSE,"970303";#N/A,#N/A,FALSE,"970304";#N/A,#N/A,FALSE,"COM1";#N/A,#N/A,FALSE,"COM2"}</definedName>
    <definedName name="Commentaires" localSheetId="0">#REF!</definedName>
    <definedName name="Commentaires">#REF!</definedName>
    <definedName name="COMMISSION" localSheetId="0">#REF!</definedName>
    <definedName name="COMMISSION">#REF!</definedName>
    <definedName name="completo" localSheetId="0">#REF!</definedName>
    <definedName name="completo">#REF!</definedName>
    <definedName name="CONC">#REF!</definedName>
    <definedName name="COND_RET_10">#REF!</definedName>
    <definedName name="Cond_return_Tph">#REF!</definedName>
    <definedName name="CONDENSADO">#REF!</definedName>
    <definedName name="Condensate_spec.enthalpy_GJpT">#REF!</definedName>
    <definedName name="Condensate_spec.enthalpy2010_GJpT">#REF!</definedName>
    <definedName name="conf">#REF!</definedName>
    <definedName name="Congest_Chrg">#REF!</definedName>
    <definedName name="ConnectionName">#REF!</definedName>
    <definedName name="cons.potasa">#REF!</definedName>
    <definedName name="CONS.PX">#REF!</definedName>
    <definedName name="CONSLAST">"$"</definedName>
    <definedName name="CONSO_IS_ALLCIES" localSheetId="0">#REF!</definedName>
    <definedName name="CONSO_IS_ALLCIES">#REF!</definedName>
    <definedName name="constn" localSheetId="0" hidden="1">{#N/A,#N/A,FALSE,"COVER1.XLS ";#N/A,#N/A,FALSE,"RACT1.XLS";#N/A,#N/A,FALSE,"RACT2.XLS";#N/A,#N/A,FALSE,"ECCMP";#N/A,#N/A,FALSE,"WELDER.XLS"}</definedName>
    <definedName name="constn" hidden="1">{#N/A,#N/A,FALSE,"COVER1.XLS ";#N/A,#N/A,FALSE,"RACT1.XLS";#N/A,#N/A,FALSE,"RACT2.XLS";#N/A,#N/A,FALSE,"ECCMP";#N/A,#N/A,FALSE,"WELDER.XLS"}</definedName>
    <definedName name="constn_1" localSheetId="0" hidden="1">{#N/A,#N/A,FALSE,"COVER1.XLS ";#N/A,#N/A,FALSE,"RACT1.XLS";#N/A,#N/A,FALSE,"RACT2.XLS";#N/A,#N/A,FALSE,"ECCMP";#N/A,#N/A,FALSE,"WELDER.XLS"}</definedName>
    <definedName name="constn_1" hidden="1">{#N/A,#N/A,FALSE,"COVER1.XLS ";#N/A,#N/A,FALSE,"RACT1.XLS";#N/A,#N/A,FALSE,"RACT2.XLS";#N/A,#N/A,FALSE,"ECCMP";#N/A,#N/A,FALSE,"WELDER.XLS"}</definedName>
    <definedName name="CONSUMOS" localSheetId="0">#REF!</definedName>
    <definedName name="CONSUMOS">#REF!</definedName>
    <definedName name="CONTAINER" localSheetId="0">#REF!</definedName>
    <definedName name="CONTAINER">#REF!</definedName>
    <definedName name="convUSD" localSheetId="0">#REF!</definedName>
    <definedName name="convUSD">#REF!</definedName>
    <definedName name="Cost">#REF!</definedName>
    <definedName name="Cost_1" localSheetId="0">IF(graph1=TRUE,#REF!,0)</definedName>
    <definedName name="Cost_1">IF(graph1=TRUE,#REF!,0)</definedName>
    <definedName name="Cost_2" localSheetId="0">IF(graph2=TRUE,#REF!,0)</definedName>
    <definedName name="Cost_2">IF(graph2=TRUE,#REF!,0)</definedName>
    <definedName name="Cost_3" localSheetId="0">IF(graph3=TRUE,#REF!,0)</definedName>
    <definedName name="Cost_3">IF(graph3=TRUE,#REF!,0)</definedName>
    <definedName name="Cost_4" localSheetId="0">IF(graph4=TRUE,#REF!,0)</definedName>
    <definedName name="Cost_4">IF(graph4=TRUE,#REF!,0)</definedName>
    <definedName name="Cost_5" localSheetId="0">IF(graph5=TRUE,#REF!,0)</definedName>
    <definedName name="Cost_5">IF(graph5=TRUE,#REF!,0)</definedName>
    <definedName name="Cost_6" localSheetId="0">IF(graph6=TRUE,#REF!,0)</definedName>
    <definedName name="Cost_6">IF(graph6=TRUE,#REF!,0)</definedName>
    <definedName name="Cost_7" localSheetId="0">IF(graph7=TRUE,#REF!,0)</definedName>
    <definedName name="Cost_7">IF(graph7=TRUE,#REF!,0)</definedName>
    <definedName name="cost_per_unit" localSheetId="0">#REF!</definedName>
    <definedName name="cost_per_unit">#REF!</definedName>
    <definedName name="CostData" localSheetId="0">#REF!</definedName>
    <definedName name="CostData">#REF!</definedName>
    <definedName name="COSUMOSABON" localSheetId="0">#REF!</definedName>
    <definedName name="COSUMOSABON">#REF!</definedName>
    <definedName name="CP" localSheetId="0">#REF!</definedName>
    <definedName name="CP">#REF!</definedName>
    <definedName name="CP1CHIP">"$"</definedName>
    <definedName name="CP1Chipps">"$"</definedName>
    <definedName name="CP1PTA">"$"</definedName>
    <definedName name="CP3BOILCOMLAST">"$"</definedName>
    <definedName name="CPGRD" localSheetId="0">#REF!</definedName>
    <definedName name="CPGRD">#REF!</definedName>
    <definedName name="CPI___0" localSheetId="0">#REF!</definedName>
    <definedName name="CPI___0">#REF!</definedName>
    <definedName name="CPIII___0" localSheetId="0">#REF!</definedName>
    <definedName name="CPIII___0">#REF!</definedName>
    <definedName name="Cptes_payer_Paraffines">#REF!</definedName>
    <definedName name="cr">#N/A</definedName>
    <definedName name="Credits" localSheetId="0">#REF!</definedName>
    <definedName name="Credits">#REF!</definedName>
    <definedName name="crit" localSheetId="0">#REF!</definedName>
    <definedName name="crit">#REF!</definedName>
    <definedName name="Crit_BSY" localSheetId="0">#REF!</definedName>
    <definedName name="Crit_BSY">#REF!</definedName>
    <definedName name="Crit_BSY_DT">#REF!</definedName>
    <definedName name="Crit_DTY">#REF!</definedName>
    <definedName name="Crit_FDY">#REF!</definedName>
    <definedName name="Crit_FDY_Cons">#REF!</definedName>
    <definedName name="Crit_POY">#REF!</definedName>
    <definedName name="Crit_POY_Cons">#REF!</definedName>
    <definedName name="Crit_POY_Extr">#REF!</definedName>
    <definedName name="Crit_POY_Extr_Cons">#REF!</definedName>
    <definedName name="Crit_PSF">#REF!</definedName>
    <definedName name="_xlnm.Criteria" localSheetId="0">#REF!</definedName>
    <definedName name="_xlnm.Criteria">#REF!</definedName>
    <definedName name="CRITICAL" localSheetId="0"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ITICAL_1" localSheetId="0"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localSheetId="0" hidden="1">{#N/A,#N/A,FALSE,"COVER1.XLS ";#N/A,#N/A,FALSE,"RACT1.XLS";#N/A,#N/A,FALSE,"RACT2.XLS";#N/A,#N/A,FALSE,"ECCMP";#N/A,#N/A,FALSE,"WELDER.XLS"}</definedName>
    <definedName name="critical_copy" hidden="1">{#N/A,#N/A,FALSE,"COVER1.XLS ";#N/A,#N/A,FALSE,"RACT1.XLS";#N/A,#N/A,FALSE,"RACT2.XLS";#N/A,#N/A,FALSE,"ECCMP";#N/A,#N/A,FALSE,"WELDER.XLS"}</definedName>
    <definedName name="critical_copy_1" localSheetId="0"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0">#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0">#REF!</definedName>
    <definedName name="CTA_PTA">#REF!</definedName>
    <definedName name="ctadesc" localSheetId="0">#REF!</definedName>
    <definedName name="ctadesc">#REF!</definedName>
    <definedName name="CUENTAS" localSheetId="0">#REF!</definedName>
    <definedName name="CUENTAS">#REF!</definedName>
    <definedName name="Cum_Int">#REF!</definedName>
    <definedName name="CUMENOCC">#REF!</definedName>
    <definedName name="CumulativeDiscountedCashFlow">#REF!</definedName>
    <definedName name="CumulativeNetCashFlow">#REF!</definedName>
    <definedName name="Curve" localSheetId="0" hidden="1">{#N/A,#N/A,FALSE,"COVER1.XLS ";#N/A,#N/A,FALSE,"RACT1.XLS";#N/A,#N/A,FALSE,"RACT2.XLS";#N/A,#N/A,FALSE,"ECCMP";#N/A,#N/A,FALSE,"WELDER.XLS"}</definedName>
    <definedName name="Curve" hidden="1">{#N/A,#N/A,FALSE,"COVER1.XLS ";#N/A,#N/A,FALSE,"RACT1.XLS";#N/A,#N/A,FALSE,"RACT2.XLS";#N/A,#N/A,FALSE,"ECCMP";#N/A,#N/A,FALSE,"WELDER.XLS"}</definedName>
    <definedName name="Curve_1" localSheetId="0" hidden="1">{#N/A,#N/A,FALSE,"COVER1.XLS ";#N/A,#N/A,FALSE,"RACT1.XLS";#N/A,#N/A,FALSE,"RACT2.XLS";#N/A,#N/A,FALSE,"ECCMP";#N/A,#N/A,FALSE,"WELDER.XLS"}</definedName>
    <definedName name="Curve_1" hidden="1">{#N/A,#N/A,FALSE,"COVER1.XLS ";#N/A,#N/A,FALSE,"RACT1.XLS";#N/A,#N/A,FALSE,"RACT2.XLS";#N/A,#N/A,FALSE,"ECCMP";#N/A,#N/A,FALSE,"WELDER.XLS"}</definedName>
    <definedName name="Custom1" localSheetId="0">#REF!</definedName>
    <definedName name="Custom1">#REF!</definedName>
    <definedName name="Custom2" localSheetId="0">#REF!</definedName>
    <definedName name="Custom2">#REF!</definedName>
    <definedName name="Custom3" localSheetId="0">#REF!</definedName>
    <definedName name="Custom3">#REF!</definedName>
    <definedName name="Custom4">#REF!</definedName>
    <definedName name="CV_LAB">#REF!</definedName>
    <definedName name="CV_LAS">#REF!</definedName>
    <definedName name="CW">20000</definedName>
    <definedName name="CW_1">20000</definedName>
    <definedName name="CW_2">20000</definedName>
    <definedName name="CW_pwr_MW" localSheetId="0">#REF!</definedName>
    <definedName name="CW_pwr_MW">#REF!</definedName>
    <definedName name="CWTR">"$"</definedName>
    <definedName name="CX" localSheetId="0">#REF!</definedName>
    <definedName name="CX">#REF!</definedName>
    <definedName name="CX_US" localSheetId="0">#REF!</definedName>
    <definedName name="CX_US">#REF!</definedName>
    <definedName name="Cyclo_chart_LR" localSheetId="0">#REF!</definedName>
    <definedName name="Cyclo_chart_LR">#REF!</definedName>
    <definedName name="cyclo_share_sum">#REF!</definedName>
    <definedName name="Cyclohex_chart">#REF!</definedName>
    <definedName name="CycloVPSum">#REF!</definedName>
    <definedName name="d" localSheetId="0">#REF!</definedName>
    <definedName name="d">#REF!</definedName>
    <definedName name="D.FRA">#REF!</definedName>
    <definedName name="da">'[9]OCT-2001'!#REF!</definedName>
    <definedName name="da_4">'[9]OCT-2001'!#REF!</definedName>
    <definedName name="da_8">'[9]OCT-2001'!#REF!</definedName>
    <definedName name="DATA" localSheetId="0">#REF!</definedName>
    <definedName name="DATA">#REF!</definedName>
    <definedName name="data_1" localSheetId="0" hidden="1">{#N/A,#N/A,FALSE,"INV14"}</definedName>
    <definedName name="data_1" hidden="1">{#N/A,#N/A,FALSE,"INV14"}</definedName>
    <definedName name="DATA_9" localSheetId="0">#REF!</definedName>
    <definedName name="DATA_9">#REF!</definedName>
    <definedName name="DATA1" localSheetId="0">#REF!</definedName>
    <definedName name="DATA1">#REF!</definedName>
    <definedName name="DATA10">#REF!</definedName>
    <definedName name="DATA11">#REF!</definedName>
    <definedName name="DATA13">#REF!</definedName>
    <definedName name="DATA14">#REF!</definedName>
    <definedName name="DATA15">#REF!</definedName>
    <definedName name="data151">#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1">#REF!</definedName>
    <definedName name="DATA32">#REF!</definedName>
    <definedName name="DATA4">#REF!</definedName>
    <definedName name="DATA5">#REF!</definedName>
    <definedName name="DATA6">#REF!</definedName>
    <definedName name="DATA7">#REF!</definedName>
    <definedName name="DATA8">#REF!</definedName>
    <definedName name="DATA9">#REF!</definedName>
    <definedName name="_xlnm.Database" localSheetId="0">#REF!</definedName>
    <definedName name="_xlnm.Database">#REF!</definedName>
    <definedName name="Database.File" hidden="1">#REF!</definedName>
    <definedName name="Database_MI" localSheetId="0">#REF!</definedName>
    <definedName name="Database_MI">#REF!</definedName>
    <definedName name="Database_MI_4" localSheetId="0">#REF!</definedName>
    <definedName name="Database_MI_4">#REF!</definedName>
    <definedName name="Database_MI_8" localSheetId="0">#REF!</definedName>
    <definedName name="Database_MI_8">#REF!</definedName>
    <definedName name="dataosbl">#REF!</definedName>
    <definedName name="Datarange">#REF!</definedName>
    <definedName name="date" localSheetId="0">[10]ตั๋วเงินรับ!$F$1</definedName>
    <definedName name="date">#REF!</definedName>
    <definedName name="dato" localSheetId="0">#REF!</definedName>
    <definedName name="dato">#REF!</definedName>
    <definedName name="DATOS1" localSheetId="0">#REF!</definedName>
    <definedName name="DATOS1">#REF!</definedName>
    <definedName name="DATOS2">#REF!</definedName>
    <definedName name="DAYS">360</definedName>
    <definedName name="DAYS_1">360</definedName>
    <definedName name="DAYS_2">360</definedName>
    <definedName name="db_2004" localSheetId="0">#REF!</definedName>
    <definedName name="db_2004">#REF!</definedName>
    <definedName name="DB_NG_Nm3ph" localSheetId="0">#REF!</definedName>
    <definedName name="DB_NG_Nm3ph">#REF!</definedName>
    <definedName name="db1_04" localSheetId="0">#REF!</definedName>
    <definedName name="db1_04">#REF!</definedName>
    <definedName name="db1_05">#REF!</definedName>
    <definedName name="DBL___0" localSheetId="0">#REF!</definedName>
    <definedName name="DBL___0">#REF!</definedName>
    <definedName name="DC_FED">#REF!</definedName>
    <definedName name="DCD">[6]Value!$AE$20</definedName>
    <definedName name="dd" localSheetId="0">#REF!</definedName>
    <definedName name="dd">#REF!</definedName>
    <definedName name="DDD" localSheetId="0" hidden="1">{#N/A,#N/A,FALSE,"INV14"}</definedName>
    <definedName name="DDD" hidden="1">{#N/A,#N/A,FALSE,"INV14"}</definedName>
    <definedName name="DDD_1" localSheetId="0" hidden="1">{#N/A,#N/A,FALSE,"INV14"}</definedName>
    <definedName name="DDD_1" hidden="1">{#N/A,#N/A,FALSE,"INV14"}</definedName>
    <definedName name="DDDD" localSheetId="0" hidden="1">{#N/A,#N/A,FALSE,"INV14"}</definedName>
    <definedName name="DDDD" hidden="1">{#N/A,#N/A,FALSE,"INV14"}</definedName>
    <definedName name="DDDD_1" localSheetId="0" hidden="1">{#N/A,#N/A,FALSE,"INV14"}</definedName>
    <definedName name="DDDD_1" hidden="1">{#N/A,#N/A,FALSE,"INV14"}</definedName>
    <definedName name="ddddd" localSheetId="0">#REF!</definedName>
    <definedName name="ddddd">#REF!</definedName>
    <definedName name="DDDDDDDD" localSheetId="0">#REF!</definedName>
    <definedName name="DDDDDDDD">#REF!</definedName>
    <definedName name="DDDDDDDDDD" localSheetId="0">#REF!</definedName>
    <definedName name="DDDDDDDDDD">#REF!</definedName>
    <definedName name="dddddddddddddddddddddddddddddddddddd">#REF!</definedName>
    <definedName name="dddddddddddddddddddddddddddddddddddddd">#REF!</definedName>
    <definedName name="dddddddddddddddddddddddddddddddddddddddddddd">#REF!</definedName>
    <definedName name="Debits">#REF!</definedName>
    <definedName name="Debt_Schedule">#REF!</definedName>
    <definedName name="DEBTschedule">#REF!</definedName>
    <definedName name="deepak">#REF!</definedName>
    <definedName name="DEFAULT_INTERVALS" hidden="1">"OVERALL REDUCTION,1s,5s,10s,30s,1m,2m,5m,10m,30m,1H,2H,4H,8H,1D,7D,30D"</definedName>
    <definedName name="DEG_Asia" localSheetId="0">#REF!</definedName>
    <definedName name="DEG_Asia">#REF!</definedName>
    <definedName name="DEG_Euro" localSheetId="0">#REF!</definedName>
    <definedName name="DEG_Euro">#REF!</definedName>
    <definedName name="DEG_Mex" localSheetId="0">#REF!</definedName>
    <definedName name="DEG_Mex">#REF!</definedName>
    <definedName name="DEG_USA">#REF!</definedName>
    <definedName name="DELAGI">#REF!</definedName>
    <definedName name="DELAPAN">#REF!</definedName>
    <definedName name="DELTA">20</definedName>
    <definedName name="DELTA_1">20</definedName>
    <definedName name="DELTA_2">20</definedName>
    <definedName name="DEM">NA()</definedName>
    <definedName name="DEM_32">NA()</definedName>
    <definedName name="DEN" localSheetId="0">#REF!</definedName>
    <definedName name="DEN">#REF!</definedName>
    <definedName name="DENIER" localSheetId="0">#REF!</definedName>
    <definedName name="DENIER">#REF!</definedName>
    <definedName name="Denier_Filament" localSheetId="0">#REF!</definedName>
    <definedName name="Denier_Filament">#REF!</definedName>
    <definedName name="DEP" localSheetId="0">#REF!</definedName>
    <definedName name="DEP">#REF!</definedName>
    <definedName name="DEP_4" localSheetId="0">#REF!</definedName>
    <definedName name="DEP_4">#REF!</definedName>
    <definedName name="DEP_8" localSheetId="0">#REF!</definedName>
    <definedName name="DEP_8">#REF!</definedName>
    <definedName name="description">#REF!</definedName>
    <definedName name="Despesas">#REF!</definedName>
    <definedName name="dfd">#REF!</definedName>
    <definedName name="dfdf">#REF!</definedName>
    <definedName name="dfsdg">#REF!</definedName>
    <definedName name="dgfgfd" localSheetId="0" hidden="1">{#N/A,#N/A,FALSE,"COVER.XLS";#N/A,#N/A,FALSE,"RACT1.XLS";#N/A,#N/A,FALSE,"RACT2.XLS";#N/A,#N/A,FALSE,"ECCMP";#N/A,#N/A,FALSE,"WELDER.XLS"}</definedName>
    <definedName name="dgfgfd" hidden="1">{#N/A,#N/A,FALSE,"COVER.XLS";#N/A,#N/A,FALSE,"RACT1.XLS";#N/A,#N/A,FALSE,"RACT2.XLS";#N/A,#N/A,FALSE,"ECCMP";#N/A,#N/A,FALSE,"WELDER.XLS"}</definedName>
    <definedName name="dgfgfd_1" localSheetId="0" hidden="1">{#N/A,#N/A,FALSE,"COVER.XLS";#N/A,#N/A,FALSE,"RACT1.XLS";#N/A,#N/A,FALSE,"RACT2.XLS";#N/A,#N/A,FALSE,"ECCMP";#N/A,#N/A,FALSE,"WELDER.XLS"}</definedName>
    <definedName name="dgfgfd_1" hidden="1">{#N/A,#N/A,FALSE,"COVER.XLS";#N/A,#N/A,FALSE,"RACT1.XLS";#N/A,#N/A,FALSE,"RACT2.XLS";#N/A,#N/A,FALSE,"ECCMP";#N/A,#N/A,FALSE,"WELDER.XLS"}</definedName>
    <definedName name="DICIEMBRE" localSheetId="0">#REF!</definedName>
    <definedName name="DICIEMBRE">#REF!</definedName>
    <definedName name="DIGptaA">"$#REF!.$#REF!$#REF!"</definedName>
    <definedName name="DIGptaB">"$#REF!.$#REF!$#REF!"</definedName>
    <definedName name="DIGptaC">"$#REF!.$#REF!$#REF!"</definedName>
    <definedName name="DIM" localSheetId="0">#REF!</definedName>
    <definedName name="DIM">#REF!</definedName>
    <definedName name="Disabled" localSheetId="0">#REF!</definedName>
    <definedName name="Disabled">#REF!</definedName>
    <definedName name="DiscountedCashFlow" localSheetId="0">#REF!</definedName>
    <definedName name="DiscountedCashFlow">#REF!</definedName>
    <definedName name="DiscountRate">#REF!</definedName>
    <definedName name="DIST">#REF!</definedName>
    <definedName name="DIST1">#REF!</definedName>
    <definedName name="DIST2">#REF!</definedName>
    <definedName name="DKK">'[11]ADJ - RATE'!$B$4</definedName>
    <definedName name="dm">'[12]PRMT-00'!$H$8</definedName>
    <definedName name="DMACC" localSheetId="0">#REF!</definedName>
    <definedName name="DMACC">#REF!</definedName>
    <definedName name="DMACCC" localSheetId="0">#REF!</definedName>
    <definedName name="DMACCC">#REF!</definedName>
    <definedName name="DME_Dirty">"False"</definedName>
    <definedName name="DME_LocalFile">"True"</definedName>
    <definedName name="DMFCC" localSheetId="0">#REF!</definedName>
    <definedName name="DMFCC">#REF!</definedName>
    <definedName name="DMT_EX" localSheetId="0">#REF!</definedName>
    <definedName name="DMT_EX">#REF!</definedName>
    <definedName name="DMT_NAL" localSheetId="0">#REF!</definedName>
    <definedName name="DMT_NAL">#REF!</definedName>
    <definedName name="DMT_UE">#REF!</definedName>
    <definedName name="DMT25E">#REF!</definedName>
    <definedName name="Dolar">#REF!</definedName>
    <definedName name="DOM">#REF!</definedName>
    <definedName name="domestic_SSP_Firm">#REF!</definedName>
    <definedName name="DONNEES">#REF!</definedName>
    <definedName name="DORDRECHTACETONA">#REF!</definedName>
    <definedName name="DORDRECHTALFAMETILSTIRENO">#REF!</definedName>
    <definedName name="DORDRECHTFENOL">#REF!</definedName>
    <definedName name="DORDRECHTFENOLBAYER">#REF!</definedName>
    <definedName name="DOS">#REF!</definedName>
    <definedName name="dsub">'[13]New Co Sum'!$E$76</definedName>
    <definedName name="DTYCHANGES" localSheetId="0">#REF!</definedName>
    <definedName name="DTYCHANGES">#REF!</definedName>
    <definedName name="DUABELAS" localSheetId="0">#REF!</definedName>
    <definedName name="DUABELAS">#REF!</definedName>
    <definedName name="dummyweek" localSheetId="0" hidden="1">{#N/A,#N/A,FALSE,"str_title";#N/A,#N/A,FALSE,"SUM";#N/A,#N/A,FALSE,"Scope";#N/A,#N/A,FALSE,"PIE-Jn";#N/A,#N/A,FALSE,"PIE-Jn_Hz";#N/A,#N/A,FALSE,"Liq_Plan";#N/A,#N/A,FALSE,"S_Curve";#N/A,#N/A,FALSE,"Liq_Prof";#N/A,#N/A,FALSE,"Man_Pwr";#N/A,#N/A,FALSE,"Man_Prof"}</definedName>
    <definedName name="dummyweek" hidden="1">{#N/A,#N/A,FALSE,"str_title";#N/A,#N/A,FALSE,"SUM";#N/A,#N/A,FALSE,"Scope";#N/A,#N/A,FALSE,"PIE-Jn";#N/A,#N/A,FALSE,"PIE-Jn_Hz";#N/A,#N/A,FALSE,"Liq_Plan";#N/A,#N/A,FALSE,"S_Curve";#N/A,#N/A,FALSE,"Liq_Prof";#N/A,#N/A,FALSE,"Man_Pwr";#N/A,#N/A,FALSE,"Man_Prof"}</definedName>
    <definedName name="dummyweek_1" localSheetId="0"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0">#REF!</definedName>
    <definedName name="duplica">#REF!</definedName>
    <definedName name="DURATION_DISC." localSheetId="0">#REF!</definedName>
    <definedName name="DURATION_DISC.">#REF!</definedName>
    <definedName name="DURDISC" localSheetId="0">#REF!</definedName>
    <definedName name="DURDISC">#REF!</definedName>
    <definedName name="DUTY">#REF!</definedName>
    <definedName name="DWT">[6]Value!$AE$31</definedName>
    <definedName name="EBF" localSheetId="0">#REF!</definedName>
    <definedName name="EBF">#REF!</definedName>
    <definedName name="EEEE" localSheetId="0" hidden="1">{#N/A,#N/A,FALSE,"INV14"}</definedName>
    <definedName name="EEEE" hidden="1">{#N/A,#N/A,FALSE,"INV14"}</definedName>
    <definedName name="EEEE_1" localSheetId="0" hidden="1">{#N/A,#N/A,FALSE,"INV14"}</definedName>
    <definedName name="EEEE_1" hidden="1">{#N/A,#N/A,FALSE,"INV14"}</definedName>
    <definedName name="EFF" localSheetId="0">#REF!</definedName>
    <definedName name="EFF">#REF!</definedName>
    <definedName name="EffBSYDT" localSheetId="0">#REF!</definedName>
    <definedName name="EffBSYDT">#REF!</definedName>
    <definedName name="EFFPOY3" localSheetId="0">#REF!</definedName>
    <definedName name="EFFPOY3">#REF!</definedName>
    <definedName name="EFLUENTECC">#REF!</definedName>
    <definedName name="EFLUENTES">#REF!</definedName>
    <definedName name="EGP">#REF!</definedName>
    <definedName name="Elec_Chart">#REF!</definedName>
    <definedName name="Elec_VPSum">#REF!</definedName>
    <definedName name="ELECTRICA">#REF!</definedName>
    <definedName name="ÉmissionA_H1">#REF!</definedName>
    <definedName name="ÉmissionA_H2">#REF!</definedName>
    <definedName name="ÉmissionA_H3">#REF!</definedName>
    <definedName name="ÉmissionA_H4">#REF!</definedName>
    <definedName name="ÉmissionA_H5">#REF!</definedName>
    <definedName name="ÉmissionA_P1">#REF!</definedName>
    <definedName name="ÉmissionA_P2">#REF!</definedName>
    <definedName name="ÉmissionA_P3">#REF!</definedName>
    <definedName name="ÉmissionA_P4">#REF!</definedName>
    <definedName name="ÉmissionA_P5">#REF!</definedName>
    <definedName name="ÉmissionA_P6">#REF!</definedName>
    <definedName name="ÉmissionActions_H">#REF!</definedName>
    <definedName name="ÉmissionActions_P">#REF!</definedName>
    <definedName name="EncPlacTem_I1">#REF!</definedName>
    <definedName name="EncPlacTem_I2">#REF!</definedName>
    <definedName name="EncPlacTem_P6">#REF!</definedName>
    <definedName name="EncPlacTemp_Fin_H1">#REF!</definedName>
    <definedName name="EncPlacTemp_Fin_H2">#REF!</definedName>
    <definedName name="EncPlacTemp_Fin_H3">#REF!</definedName>
    <definedName name="EncPlacTemp_Fin_H4">#REF!</definedName>
    <definedName name="EncPlacTemp_Fin_H5">#REF!</definedName>
    <definedName name="EncPlacTemp_Fin_P1">#REF!</definedName>
    <definedName name="EncPlacTemp_Fin_P2">#REF!</definedName>
    <definedName name="EncPlacTemp_Fin_P3">#REF!</definedName>
    <definedName name="EncPlacTemp_Fin_P4">#REF!</definedName>
    <definedName name="EncPlacTemp_Fin_P5">#REF!</definedName>
    <definedName name="EncPlacTempFin_H">#REF!</definedName>
    <definedName name="EncPlacTempFin_P">#REF!</definedName>
    <definedName name="END">#REF!</definedName>
    <definedName name="End_Bal">#REF!</definedName>
    <definedName name="ENERO">#REF!</definedName>
    <definedName name="ent.potasa">#REF!</definedName>
    <definedName name="Entity">#REF!</definedName>
    <definedName name="Entity_this_tab">#REF!</definedName>
    <definedName name="EPA">#REF!</definedName>
    <definedName name="er">#REF!</definedName>
    <definedName name="ERCOT_cost">#REF!</definedName>
    <definedName name="EST">#REF!</definedName>
    <definedName name="ETPLAST">"$"</definedName>
    <definedName name="EUR" localSheetId="0">[14]PRMT!$E$36</definedName>
    <definedName name="EUR">[15]PRMT!$E$36</definedName>
    <definedName name="euro" localSheetId="0">#REF!</definedName>
    <definedName name="euro">#REF!</definedName>
    <definedName name="euro1q03" localSheetId="0">#REF!</definedName>
    <definedName name="euro1q03">#REF!</definedName>
    <definedName name="euro1q04" localSheetId="0">#REF!</definedName>
    <definedName name="euro1q04">#REF!</definedName>
    <definedName name="euro1q05">#REF!</definedName>
    <definedName name="euro2q03">#REF!</definedName>
    <definedName name="euro2q04">#REF!</definedName>
    <definedName name="euro2q05">#REF!</definedName>
    <definedName name="euro3q03">#REF!</definedName>
    <definedName name="euro3q04">#REF!</definedName>
    <definedName name="euro3q05">#REF!</definedName>
    <definedName name="euro4q03">#REF!</definedName>
    <definedName name="euro4q04">#REF!</definedName>
    <definedName name="euro4q05">#REF!</definedName>
    <definedName name="EV__LASTREFTIME__" hidden="1">39867.6173842593</definedName>
    <definedName name="ÉvolutionD_H1" localSheetId="0">#REF!</definedName>
    <definedName name="ÉvolutionD_H1">#REF!</definedName>
    <definedName name="ÉvolutionD_H2" localSheetId="0">#REF!</definedName>
    <definedName name="ÉvolutionD_H2">#REF!</definedName>
    <definedName name="ÉvolutionD_H3" localSheetId="0">#REF!</definedName>
    <definedName name="ÉvolutionD_H3">#REF!</definedName>
    <definedName name="ÉvolutionD_H4">#REF!</definedName>
    <definedName name="ÉvolutionD_H5">#REF!</definedName>
    <definedName name="ÉvolutionD_P1">#REF!</definedName>
    <definedName name="ÉvolutionD_P2">#REF!</definedName>
    <definedName name="ÉvolutionD_P3">#REF!</definedName>
    <definedName name="ÉvolutionD_P4">#REF!</definedName>
    <definedName name="ÉvolutionD_P5">#REF!</definedName>
    <definedName name="ÉvolutionD_P6">#REF!</definedName>
    <definedName name="ÉvolutionDette_H">#REF!</definedName>
    <definedName name="ÉvolutionDette_P">#REF!</definedName>
    <definedName name="EVP">#REF!</definedName>
    <definedName name="Excel">#REF!</definedName>
    <definedName name="Excel_BuiltIn__FilterDatabase" localSheetId="0">#REF!</definedName>
    <definedName name="Excel_BuiltIn__FilterDatabase">#REF!</definedName>
    <definedName name="Excel_BuiltIn__FilterDatabase_22">#REF!</definedName>
    <definedName name="Excel_BuiltIn__FilterDatabase_23">#REF!</definedName>
    <definedName name="Excel_BuiltIn__FilterDatabase_24">#REF!</definedName>
    <definedName name="Excel_BuiltIn__FilterDatabase_26">#REF!</definedName>
    <definedName name="Excel_BuiltIn__FilterDatabase_5">[16]eliminations!#REF!</definedName>
    <definedName name="Excel_BuiltIn_Database" localSheetId="0">#REF!</definedName>
    <definedName name="Excel_BuiltIn_Database">#REF!</definedName>
    <definedName name="Excel_BuiltIn_Extract" localSheetId="0">#REF!</definedName>
    <definedName name="Excel_BuiltIn_Extract">#REF!</definedName>
    <definedName name="Excel_BuiltIn_Extract_4" localSheetId="0">#REF!</definedName>
    <definedName name="Excel_BuiltIn_Extract_4">#REF!</definedName>
    <definedName name="Excel_BuiltIn_Extract_8" localSheetId="0">#REF!</definedName>
    <definedName name="Excel_BuiltIn_Extract_8">#REF!</definedName>
    <definedName name="Excel_BuiltIn_Extract_9" localSheetId="0">#REF!</definedName>
    <definedName name="Excel_BuiltIn_Extract_9">#REF!</definedName>
    <definedName name="Excel_BuiltIn_Extract_9_4" localSheetId="0">#REF!</definedName>
    <definedName name="Excel_BuiltIn_Extract_9_4">#REF!</definedName>
    <definedName name="Excel_BuiltIn_Extract_9_8" localSheetId="0">#REF!</definedName>
    <definedName name="Excel_BuiltIn_Extract_9_8">#REF!</definedName>
    <definedName name="Excel_BuiltIn_Print_Area" localSheetId="0">#REF!</definedName>
    <definedName name="Excel_BuiltIn_Print_Area">#REF!</definedName>
    <definedName name="Excel_BuiltIn_Print_Area_0">#REF!</definedName>
    <definedName name="Excel_BuiltIn_Print_Area_1">#REF!</definedName>
    <definedName name="Excel_BuiltIn_Print_Area_1_1" localSheetId="0">#REF!,#REF!</definedName>
    <definedName name="Excel_BuiltIn_Print_Area_1_1">#REF!,#REF!</definedName>
    <definedName name="Excel_BuiltIn_Print_Area_1_1_4" localSheetId="0">#REF!,#REF!</definedName>
    <definedName name="Excel_BuiltIn_Print_Area_1_1_4">#REF!,#REF!</definedName>
    <definedName name="Excel_BuiltIn_Print_Area_10_1" localSheetId="0">#REF!</definedName>
    <definedName name="Excel_BuiltIn_Print_Area_10_1">#REF!</definedName>
    <definedName name="Excel_BuiltIn_Print_Area_11" localSheetId="0">#REF!</definedName>
    <definedName name="Excel_BuiltIn_Print_Area_11">#REF!</definedName>
    <definedName name="Excel_BuiltIn_Print_Area_11_1" localSheetId="0">#REF!</definedName>
    <definedName name="Excel_BuiltIn_Print_Area_11_1">#REF!</definedName>
    <definedName name="Excel_BuiltIn_Print_Area_11_1_1">#REF!</definedName>
    <definedName name="Excel_BuiltIn_Print_Area_12">#REF!</definedName>
    <definedName name="Excel_BuiltIn_Print_Area_12_1">#REF!</definedName>
    <definedName name="Excel_BuiltIn_Print_Area_12_1_1">#REF!</definedName>
    <definedName name="Excel_BuiltIn_Print_Area_13">#REF!</definedName>
    <definedName name="Excel_BuiltIn_Print_Area_14">#REF!</definedName>
    <definedName name="Excel_BuiltIn_Print_Area_14_1">#REF!</definedName>
    <definedName name="Excel_BuiltIn_Print_Area_14_1_1">#REF!</definedName>
    <definedName name="Excel_BuiltIn_Print_Area_15">#REF!</definedName>
    <definedName name="Excel_BuiltIn_Print_Area_16">#REF!</definedName>
    <definedName name="Excel_BuiltIn_Print_Area_16_1">#REF!</definedName>
    <definedName name="Excel_BuiltIn_Print_Area_17">#REF!</definedName>
    <definedName name="Excel_BuiltIn_Print_Area_18">#REF!</definedName>
    <definedName name="Excel_BuiltIn_Print_Area_18_1">#REF!</definedName>
    <definedName name="Excel_BuiltIn_Print_Area_19">#REF!</definedName>
    <definedName name="Excel_BuiltIn_Print_Area_2_1">#REF!</definedName>
    <definedName name="Excel_BuiltIn_Print_Area_21">#REF!</definedName>
    <definedName name="Excel_BuiltIn_Print_Area_3_1">#REF!</definedName>
    <definedName name="Excel_BuiltIn_Print_Area_4">#REF!</definedName>
    <definedName name="Excel_BuiltIn_Print_Area_5_1">#REF!</definedName>
    <definedName name="Excel_BuiltIn_Print_Area_5_1_1">#REF!</definedName>
    <definedName name="Excel_BuiltIn_Print_Area_6">#REF!</definedName>
    <definedName name="Excel_BuiltIn_Print_Area_7">#REF!</definedName>
    <definedName name="Excel_BuiltIn_Print_Area_8">#REF!</definedName>
    <definedName name="Excel_BuiltIn_Print_Area_9" localSheetId="0">#REF!</definedName>
    <definedName name="Excel_BuiltIn_Print_Area_9">#REF!</definedName>
    <definedName name="Excel_BuiltIn_Print_Titles_1">#REF!</definedName>
    <definedName name="Excel_BuiltIn_Print_Titles_10_1">#REF!</definedName>
    <definedName name="Excel_BuiltIn_Print_Titles_11_1">#REF!</definedName>
    <definedName name="Excel_BuiltIn_Print_Titles_12_1">#REF!</definedName>
    <definedName name="Excel_BuiltIn_Print_Titles_15">#REF!</definedName>
    <definedName name="Excel_BuiltIn_Print_Titles_16">#REF!</definedName>
    <definedName name="Excel_BuiltIn_Print_Titles_16_1">#REF!</definedName>
    <definedName name="Excel_BuiltIn_Print_Titles_17">#REF!</definedName>
    <definedName name="Excel_BuiltIn_Print_Titles_18">#REF!</definedName>
    <definedName name="Excel_BuiltIn_Print_Titles_19">#REF!</definedName>
    <definedName name="Excel_BuiltIn_Print_Titles_21">#REF!</definedName>
    <definedName name="Excel_BuiltIn_Print_Titles_4">"$#REF!.$A$1:$D$31989"</definedName>
    <definedName name="Excel_BuiltIn_Print_Titles_7" localSheetId="0">#REF!</definedName>
    <definedName name="Excel_BuiltIn_Print_Titles_7">#REF!</definedName>
    <definedName name="Excel_BuiltIn_Print_Titles_9" localSheetId="0">#REF!</definedName>
    <definedName name="Excel_BuiltIn_Print_Titles_9">#REF!</definedName>
    <definedName name="Exchange">8025</definedName>
    <definedName name="EXP" localSheetId="0">#REF!</definedName>
    <definedName name="EXP">#REF!</definedName>
    <definedName name="Exp_BKD" localSheetId="0">#REF!</definedName>
    <definedName name="Exp_BKD">#REF!</definedName>
    <definedName name="Exp_BKD_YTD" localSheetId="0">#REF!</definedName>
    <definedName name="Exp_BKD_YTD">#REF!</definedName>
    <definedName name="Exp_BKK">#REF!</definedName>
    <definedName name="Exp_BKK_YTD">#REF!</definedName>
    <definedName name="Exp_KSN">#REF!</definedName>
    <definedName name="Exp_KSN_YTD">#REF!</definedName>
    <definedName name="Export_pwr_MW">#REF!</definedName>
    <definedName name="Export_SSP_Firm">#REF!</definedName>
    <definedName name="Export_Stm_Tph">#REF!</definedName>
    <definedName name="ExportFile">#N/A</definedName>
    <definedName name="Extra_Pay" localSheetId="0">#REF!</definedName>
    <definedName name="Extra_Pay">#REF!</definedName>
    <definedName name="F1_" localSheetId="0">#REF!</definedName>
    <definedName name="F1_">#REF!</definedName>
    <definedName name="F2_" localSheetId="0">#REF!</definedName>
    <definedName name="F2_">#REF!</definedName>
    <definedName name="FA">#REF!</definedName>
    <definedName name="fbvb">#REF!</definedName>
    <definedName name="FCIEROMES">#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REF!</definedName>
    <definedName name="fdf">#REF!</definedName>
    <definedName name="fdfdfdf" localSheetId="0">#REF!</definedName>
    <definedName name="fdfdfdf">#REF!</definedName>
    <definedName name="fdfdfdfdf" localSheetId="0">#REF!</definedName>
    <definedName name="fdfdfdfdf">#REF!</definedName>
    <definedName name="fdfdfdfdffffffffffffffffffffffffffffffffffffffffffffffff">#REF!</definedName>
    <definedName name="Febbbb" localSheetId="0" hidden="1">{#N/A,#N/A,FALSE,"INV14"}</definedName>
    <definedName name="Febbbb" hidden="1">{#N/A,#N/A,FALSE,"INV14"}</definedName>
    <definedName name="Febbbb_1" localSheetId="0" hidden="1">{#N/A,#N/A,FALSE,"INV14"}</definedName>
    <definedName name="Febbbb_1" hidden="1">{#N/A,#N/A,FALSE,"INV14"}</definedName>
    <definedName name="FEBRERO" localSheetId="0">#REF!</definedName>
    <definedName name="FEBRERO">#REF!</definedName>
    <definedName name="fecha" localSheetId="0">#REF!</definedName>
    <definedName name="fecha">#REF!</definedName>
    <definedName name="FENOLCC" localSheetId="0">#REF!</definedName>
    <definedName name="FENOLCC">#REF!</definedName>
    <definedName name="FEVEREIRO">#REF!</definedName>
    <definedName name="ff">#REF!</definedName>
    <definedName name="ffdf">#REF!</definedName>
    <definedName name="ffdfdfdfdfdfdfdfdfdfdfdfd">#REF!</definedName>
    <definedName name="fff">#REF!</definedName>
    <definedName name="ffffffffffffffffffffffffff">#REF!</definedName>
    <definedName name="ffffffffffffffffffffffffffffffffffffffffffffffffffffffffffffffffffff">#REF!</definedName>
    <definedName name="fg" hidden="1">#REF!</definedName>
    <definedName name="fgfhgfmhg">#REF!</definedName>
    <definedName name="fijos">#REF!</definedName>
    <definedName name="fijosta">#REF!</definedName>
    <definedName name="FILABD">#REF!</definedName>
    <definedName name="file" localSheetId="0" hidden="1">{#N/A,#N/A,FALSE,"CAT3516";#N/A,#N/A,FALSE,"CAT3608";#N/A,#N/A,FALSE,"Wartsila";#N/A,#N/A,FALSE,"Asm";#N/A,#N/A,FALSE,"DG cost"}</definedName>
    <definedName name="file" hidden="1">{#N/A,#N/A,FALSE,"CAT3516";#N/A,#N/A,FALSE,"CAT3608";#N/A,#N/A,FALSE,"Wartsila";#N/A,#N/A,FALSE,"Asm";#N/A,#N/A,FALSE,"DG cost"}</definedName>
    <definedName name="File.Type" localSheetId="0" hidden="1">#REF!</definedName>
    <definedName name="File.Type" hidden="1">#REF!</definedName>
    <definedName name="file_1" localSheetId="0" hidden="1">{#N/A,#N/A,FALSE,"CAT3516";#N/A,#N/A,FALSE,"CAT3608";#N/A,#N/A,FALSE,"Wartsila";#N/A,#N/A,FALSE,"Asm";#N/A,#N/A,FALSE,"DG cost"}</definedName>
    <definedName name="file_1" hidden="1">{#N/A,#N/A,FALSE,"CAT3516";#N/A,#N/A,FALSE,"CAT3608";#N/A,#N/A,FALSE,"Wartsila";#N/A,#N/A,FALSE,"Asm";#N/A,#N/A,FALSE,"DG cost"}</definedName>
    <definedName name="file_1_1" localSheetId="0" hidden="1">{#N/A,#N/A,FALSE,"CAT3516";#N/A,#N/A,FALSE,"CAT3608";#N/A,#N/A,FALSE,"Wartsila";#N/A,#N/A,FALSE,"Asm";#N/A,#N/A,FALSE,"DG cost"}</definedName>
    <definedName name="file_1_1" hidden="1">{#N/A,#N/A,FALSE,"CAT3516";#N/A,#N/A,FALSE,"CAT3608";#N/A,#N/A,FALSE,"Wartsila";#N/A,#N/A,FALSE,"Asm";#N/A,#N/A,FALSE,"DG cost"}</definedName>
    <definedName name="file_1_2" localSheetId="0" hidden="1">{#N/A,#N/A,FALSE,"CAT3516";#N/A,#N/A,FALSE,"CAT3608";#N/A,#N/A,FALSE,"Wartsila";#N/A,#N/A,FALSE,"Asm";#N/A,#N/A,FALSE,"DG cost"}</definedName>
    <definedName name="file_1_2" hidden="1">{#N/A,#N/A,FALSE,"CAT3516";#N/A,#N/A,FALSE,"CAT3608";#N/A,#N/A,FALSE,"Wartsila";#N/A,#N/A,FALSE,"Asm";#N/A,#N/A,FALSE,"DG cost"}</definedName>
    <definedName name="file_2" localSheetId="0" hidden="1">{#N/A,#N/A,FALSE,"CAT3516";#N/A,#N/A,FALSE,"CAT3608";#N/A,#N/A,FALSE,"Wartsila";#N/A,#N/A,FALSE,"Asm";#N/A,#N/A,FALSE,"DG cost"}</definedName>
    <definedName name="file_2" hidden="1">{#N/A,#N/A,FALSE,"CAT3516";#N/A,#N/A,FALSE,"CAT3608";#N/A,#N/A,FALSE,"Wartsila";#N/A,#N/A,FALSE,"Asm";#N/A,#N/A,FALSE,"DG cost"}</definedName>
    <definedName name="file_3" localSheetId="0" hidden="1">{#N/A,#N/A,FALSE,"CAT3516";#N/A,#N/A,FALSE,"CAT3608";#N/A,#N/A,FALSE,"Wartsila";#N/A,#N/A,FALSE,"Asm";#N/A,#N/A,FALSE,"DG cost"}</definedName>
    <definedName name="file_3" hidden="1">{#N/A,#N/A,FALSE,"CAT3516";#N/A,#N/A,FALSE,"CAT3608";#N/A,#N/A,FALSE,"Wartsila";#N/A,#N/A,FALSE,"Asm";#N/A,#N/A,FALSE,"DG cost"}</definedName>
    <definedName name="FILIAL" localSheetId="0">#REF!</definedName>
    <definedName name="FILIAL">#REF!</definedName>
    <definedName name="FILL" localSheetId="0" hidden="1">#REF!</definedName>
    <definedName name="FILL" hidden="1">#REF!</definedName>
    <definedName name="Filt2" localSheetId="0">'[17]Sum_Exp Delta'!#REF!</definedName>
    <definedName name="Filt2">'[17]Sum_Exp Delta'!#REF!</definedName>
    <definedName name="Filt2_4" localSheetId="0">'[17]Sum_Exp Delta'!#REF!</definedName>
    <definedName name="Filt2_4">'[17]Sum_Exp Delta'!#REF!</definedName>
    <definedName name="Filt2_8" localSheetId="0">'[17]Sum_Exp Delta'!#REF!</definedName>
    <definedName name="Filt2_8">'[17]Sum_Exp Delta'!#REF!</definedName>
    <definedName name="Filt2_9" localSheetId="0">#REF!</definedName>
    <definedName name="Filt2_9">#REF!</definedName>
    <definedName name="Filt2_9_4" localSheetId="0">#REF!</definedName>
    <definedName name="Filt2_9_4">#REF!</definedName>
    <definedName name="Filt2_9_8" localSheetId="0">#REF!</definedName>
    <definedName name="Filt2_9_8">#REF!</definedName>
    <definedName name="FILTRADA">#REF!</definedName>
    <definedName name="FILTRADACC">#REF!</definedName>
    <definedName name="FINAL">#REF!</definedName>
    <definedName name="Financialchagres1999">#REF!</definedName>
    <definedName name="FIX_ASSET">#REF!</definedName>
    <definedName name="fjfj">#REF!</definedName>
    <definedName name="FL">"$#REF!.$D$47"</definedName>
    <definedName name="FLOW" localSheetId="0">#REF!</definedName>
    <definedName name="FLOW">#REF!</definedName>
    <definedName name="FLUJOS_DE_CAJA_._PRESUPUESTO_1.998" localSheetId="0">#REF!</definedName>
    <definedName name="FLUJOS_DE_CAJA_._PRESUPUESTO_1.998">#REF!</definedName>
    <definedName name="FluxActExpl_H1" localSheetId="0">#REF!</definedName>
    <definedName name="FluxActExpl_H1">#REF!</definedName>
    <definedName name="FluxActExpl_H2">#REF!</definedName>
    <definedName name="FluxActExpl_H3">#REF!</definedName>
    <definedName name="FluxActExpl_H4">#REF!</definedName>
    <definedName name="FluxActExpl_H5">#REF!</definedName>
    <definedName name="FluxActExpl_I1">#REF!</definedName>
    <definedName name="FluxActExpl_I2">#REF!</definedName>
    <definedName name="FluxActExpl_P1">#REF!</definedName>
    <definedName name="FluxActExpl_P2">#REF!</definedName>
    <definedName name="FluxActExpl_P3">#REF!</definedName>
    <definedName name="FluxActExpl_P4">#REF!</definedName>
    <definedName name="FluxActExpl_P5">#REF!</definedName>
    <definedName name="FluxActExpl_P6">#REF!</definedName>
    <definedName name="FluxActFin_H1">#REF!</definedName>
    <definedName name="FluxActFin_H2">#REF!</definedName>
    <definedName name="FluxActFin_H3">#REF!</definedName>
    <definedName name="FluxActFin_H4">#REF!</definedName>
    <definedName name="FluxActFin_H5">#REF!</definedName>
    <definedName name="FluxActFin_I1">#REF!</definedName>
    <definedName name="FluxActFin_I2">#REF!</definedName>
    <definedName name="FluxActFin_P1">#REF!</definedName>
    <definedName name="FluxActFin_P2">#REF!</definedName>
    <definedName name="FluxActFin_P3">#REF!</definedName>
    <definedName name="FluxActFin_P4">#REF!</definedName>
    <definedName name="FluxActFin_P5">#REF!</definedName>
    <definedName name="FluxActFin_P6">#REF!</definedName>
    <definedName name="FluxActInv_H1">#REF!</definedName>
    <definedName name="FluxActInv_H2">#REF!</definedName>
    <definedName name="FluxActInv_H3">#REF!</definedName>
    <definedName name="FluxActInv_H4">#REF!</definedName>
    <definedName name="FluxActInv_H5">#REF!</definedName>
    <definedName name="FluxActInv_I1">#REF!</definedName>
    <definedName name="FluxActInv_I2">#REF!</definedName>
    <definedName name="FluxActInv_P1">#REF!</definedName>
    <definedName name="FluxActInv_P2">#REF!</definedName>
    <definedName name="FluxActInv_P3">#REF!</definedName>
    <definedName name="FluxActInv_P4">#REF!</definedName>
    <definedName name="FluxActInv_P5">#REF!</definedName>
    <definedName name="FluxActInv_P6">#REF!</definedName>
    <definedName name="FluxTrésorerieActExp_H">#REF!</definedName>
    <definedName name="FluxTrésorerieActExp_P">#REF!</definedName>
    <definedName name="FluxTrésorerieActFin_H">#REF!</definedName>
    <definedName name="FluxTrésorerieActFin_P">#REF!</definedName>
    <definedName name="FluxTrésorerieActInv_H">#REF!</definedName>
    <definedName name="FluxTrésorerieActInv_P">#REF!</definedName>
    <definedName name="FO_Btu_2">#REF!</definedName>
    <definedName name="FO_VPSum">#REF!</definedName>
    <definedName name="FONDOS">#REF!</definedName>
    <definedName name="FORACCOUNTING">#REF!</definedName>
    <definedName name="FORACCOUNTING2">#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0">#REF!</definedName>
    <definedName name="FOY">#REF!</definedName>
    <definedName name="FOYDT" localSheetId="0">#REF!</definedName>
    <definedName name="FOYDT">#REF!</definedName>
    <definedName name="fre" localSheetId="0">#REF!</definedName>
    <definedName name="fre">#REF!</definedName>
    <definedName name="fred">#N/A</definedName>
    <definedName name="FREIGHT" localSheetId="0">#REF!</definedName>
    <definedName name="FREIGHT">#REF!</definedName>
    <definedName name="FSoPacific" localSheetId="0" hidden="1">{"BS",#N/A,FALSE,"USA"}</definedName>
    <definedName name="FSoPacific" hidden="1">{"BS",#N/A,FALSE,"USA"}</definedName>
    <definedName name="FUEL" localSheetId="0">#REF!</definedName>
    <definedName name="FUEL">#REF!</definedName>
    <definedName name="Full_Print" localSheetId="0">#REF!</definedName>
    <definedName name="Full_Print">#REF!</definedName>
    <definedName name="Full_with_ratios" localSheetId="0">#REF!</definedName>
    <definedName name="Full_with_ratios">#REF!</definedName>
    <definedName name="G2_">#REF!</definedName>
    <definedName name="GA">#REF!</definedName>
    <definedName name="Gasfactor_kg.HCpNm3.GNG">#REF!</definedName>
    <definedName name="gasfactor_kgHCpNm3GNG">#REF!</definedName>
    <definedName name="Gasfactor10_kgHCpNm3GNG">#REF!</definedName>
    <definedName name="Gasfactor3_kgHCpNm3GNG">#REF!</definedName>
    <definedName name="Gastos_Financieros">#REF!</definedName>
    <definedName name="gbp1q03">#REF!</definedName>
    <definedName name="GBP1Q04">#REF!</definedName>
    <definedName name="GBP1Q05">#REF!</definedName>
    <definedName name="gbp2q03">#REF!</definedName>
    <definedName name="GBP2Q04">#REF!</definedName>
    <definedName name="gbp2q05">#REF!</definedName>
    <definedName name="gbp3q03">#REF!</definedName>
    <definedName name="GBP3Q04">#REF!</definedName>
    <definedName name="gbp3q05">#REF!</definedName>
    <definedName name="gbp4q03">#REF!</definedName>
    <definedName name="GBP4Q04">#REF!</definedName>
    <definedName name="GBP4Q05">#REF!</definedName>
    <definedName name="GFDGDF">#REF!</definedName>
    <definedName name="gfgggg">#REF!</definedName>
    <definedName name="gg">#REF!</definedName>
    <definedName name="GGG"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0">#REF!</definedName>
    <definedName name="ggggg">#REF!</definedName>
    <definedName name="ghh" localSheetId="0">#REF!</definedName>
    <definedName name="ghh">#REF!</definedName>
    <definedName name="GLcode" localSheetId="0">#REF!</definedName>
    <definedName name="GLcode">#REF!</definedName>
    <definedName name="Gna">#REF!</definedName>
    <definedName name="GRAD2" localSheetId="0">#REF!</definedName>
    <definedName name="GRAD2">#REF!</definedName>
    <definedName name="GRADE" localSheetId="0">#REF!</definedName>
    <definedName name="GRADE">#REF!</definedName>
    <definedName name="GRADEAREA" localSheetId="0">#REF!</definedName>
    <definedName name="GRADEAREA">#REF!</definedName>
    <definedName name="GRADEAREA_9" localSheetId="0">#REF!</definedName>
    <definedName name="GRADEAREA_9">#REF!</definedName>
    <definedName name="graph">#N/A</definedName>
    <definedName name="graph2">#N/A</definedName>
    <definedName name="Growth" localSheetId="0">#REF!</definedName>
    <definedName name="Growth">#REF!</definedName>
    <definedName name="grs.metal_paladio" localSheetId="0">#REF!</definedName>
    <definedName name="grs.metal_paladio">#REF!</definedName>
    <definedName name="grstr" localSheetId="0">#REF!</definedName>
    <definedName name="grstr">#REF!</definedName>
    <definedName name="GT_NG_Nm3ph">#REF!</definedName>
    <definedName name="GT_Power_MW">#REF!</definedName>
    <definedName name="GT_Stminj_Tph">#REF!</definedName>
    <definedName name="H">[18]PRM!$C$18:$D$19</definedName>
    <definedName name="H_9" localSheetId="0">#REF!</definedName>
    <definedName name="H_9">#REF!</definedName>
    <definedName name="H2_Chart" localSheetId="0">#REF!</definedName>
    <definedName name="H2_Chart">#REF!</definedName>
    <definedName name="H2_VPSum">#REF!</definedName>
    <definedName name="hc" localSheetId="0" hidden="1">{#N/A,#N/A,FALSE,"COVER1.XLS ";#N/A,#N/A,FALSE,"RACT1.XLS";#N/A,#N/A,FALSE,"RACT2.XLS";#N/A,#N/A,FALSE,"ECCMP";#N/A,#N/A,FALSE,"WELDER.XLS"}</definedName>
    <definedName name="hc" hidden="1">{#N/A,#N/A,FALSE,"COVER1.XLS ";#N/A,#N/A,FALSE,"RACT1.XLS";#N/A,#N/A,FALSE,"RACT2.XLS";#N/A,#N/A,FALSE,"ECCMP";#N/A,#N/A,FALSE,"WELDER.XLS"}</definedName>
    <definedName name="hc_1" localSheetId="0"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0">#REF!</definedName>
    <definedName name="HCG_GNG_cal._Fp_correctie10">#REF!</definedName>
    <definedName name="HCG_GNG_cal._Fp_correctie3" localSheetId="0">#REF!</definedName>
    <definedName name="HCG_GNG_cal._Fp_correctie3">#REF!</definedName>
    <definedName name="HCG_GNG_cal._waarde_Fp_correctie" localSheetId="0">#REF!</definedName>
    <definedName name="HCG_GNG_cal._waarde_Fp_correctie">#REF!</definedName>
    <definedName name="hd" localSheetId="0" hidden="1">{#N/A,#N/A,FALSE,"consu_cover";#N/A,#N/A,FALSE,"consu_strategy";#N/A,#N/A,FALSE,"consu_flow";#N/A,#N/A,FALSE,"Summary_reqmt";#N/A,#N/A,FALSE,"field_ppg";#N/A,#N/A,FALSE,"ppg_shop";#N/A,#N/A,FALSE,"strl";#N/A,#N/A,FALSE,"tankages";#N/A,#N/A,FALSE,"gases"}</definedName>
    <definedName name="hd" hidden="1">{#N/A,#N/A,FALSE,"consu_cover";#N/A,#N/A,FALSE,"consu_strategy";#N/A,#N/A,FALSE,"consu_flow";#N/A,#N/A,FALSE,"Summary_reqmt";#N/A,#N/A,FALSE,"field_ppg";#N/A,#N/A,FALSE,"ppg_shop";#N/A,#N/A,FALSE,"strl";#N/A,#N/A,FALSE,"tankages";#N/A,#N/A,FALSE,"gases"}</definedName>
    <definedName name="hd_1" localSheetId="0"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localSheetId="0" hidden="1">{#N/A,#N/A,FALSE,"COVER1.XLS ";#N/A,#N/A,FALSE,"RACT1.XLS";#N/A,#N/A,FALSE,"RACT2.XLS";#N/A,#N/A,FALSE,"ECCMP";#N/A,#N/A,FALSE,"WELDER.XLS"}</definedName>
    <definedName name="hdf" hidden="1">{#N/A,#N/A,FALSE,"COVER1.XLS ";#N/A,#N/A,FALSE,"RACT1.XLS";#N/A,#N/A,FALSE,"RACT2.XLS";#N/A,#N/A,FALSE,"ECCMP";#N/A,#N/A,FALSE,"WELDER.XLS"}</definedName>
    <definedName name="hdf_1" localSheetId="0" hidden="1">{#N/A,#N/A,FALSE,"COVER1.XLS ";#N/A,#N/A,FALSE,"RACT1.XLS";#N/A,#N/A,FALSE,"RACT2.XLS";#N/A,#N/A,FALSE,"ECCMP";#N/A,#N/A,FALSE,"WELDER.XLS"}</definedName>
    <definedName name="hdf_1" hidden="1">{#N/A,#N/A,FALSE,"COVER1.XLS ";#N/A,#N/A,FALSE,"RACT1.XLS";#N/A,#N/A,FALSE,"RACT2.XLS";#N/A,#N/A,FALSE,"ECCMP";#N/A,#N/A,FALSE,"WELDER.XLS"}</definedName>
    <definedName name="Header_Row">ROW(#REF!)</definedName>
    <definedName name="hello">#REF!</definedName>
    <definedName name="hes_sum" localSheetId="0" hidden="1">{#N/A,#N/A,FALSE,"COVER1.XLS ";#N/A,#N/A,FALSE,"RACT1.XLS";#N/A,#N/A,FALSE,"RACT2.XLS";#N/A,#N/A,FALSE,"ECCMP";#N/A,#N/A,FALSE,"WELDER.XLS"}</definedName>
    <definedName name="hes_sum" hidden="1">{#N/A,#N/A,FALSE,"COVER1.XLS ";#N/A,#N/A,FALSE,"RACT1.XLS";#N/A,#N/A,FALSE,"RACT2.XLS";#N/A,#N/A,FALSE,"ECCMP";#N/A,#N/A,FALSE,"WELDER.XLS"}</definedName>
    <definedName name="hes_sum_1" localSheetId="0" hidden="1">{#N/A,#N/A,FALSE,"COVER1.XLS ";#N/A,#N/A,FALSE,"RACT1.XLS";#N/A,#N/A,FALSE,"RACT2.XLS";#N/A,#N/A,FALSE,"ECCMP";#N/A,#N/A,FALSE,"WELDER.XLS"}</definedName>
    <definedName name="hes_sum_1" hidden="1">{#N/A,#N/A,FALSE,"COVER1.XLS ";#N/A,#N/A,FALSE,"RACT1.XLS";#N/A,#N/A,FALSE,"RACT2.XLS";#N/A,#N/A,FALSE,"ECCMP";#N/A,#N/A,FALSE,"WELDER.XLS"}</definedName>
    <definedName name="hew" localSheetId="0" hidden="1">{#N/A,#N/A,FALSE,"consu_cover";#N/A,#N/A,FALSE,"consu_strategy";#N/A,#N/A,FALSE,"consu_flow";#N/A,#N/A,FALSE,"Summary_reqmt";#N/A,#N/A,FALSE,"field_ppg";#N/A,#N/A,FALSE,"ppg_shop";#N/A,#N/A,FALSE,"strl";#N/A,#N/A,FALSE,"tankages";#N/A,#N/A,FALSE,"gases"}</definedName>
    <definedName name="hew" hidden="1">{#N/A,#N/A,FALSE,"consu_cover";#N/A,#N/A,FALSE,"consu_strategy";#N/A,#N/A,FALSE,"consu_flow";#N/A,#N/A,FALSE,"Summary_reqmt";#N/A,#N/A,FALSE,"field_ppg";#N/A,#N/A,FALSE,"ppg_shop";#N/A,#N/A,FALSE,"strl";#N/A,#N/A,FALSE,"tankages";#N/A,#N/A,FALSE,"gases"}</definedName>
    <definedName name="hew_1" localSheetId="0"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0">#REF!</definedName>
    <definedName name="hfh">#REF!</definedName>
    <definedName name="hghghghg" localSheetId="0">#REF!</definedName>
    <definedName name="hghghghg">#REF!</definedName>
    <definedName name="hh" localSheetId="0">#REF!</definedName>
    <definedName name="hh">#REF!</definedName>
    <definedName name="hhh">#REF!</definedName>
    <definedName name="hjhhhh">#REF!</definedName>
    <definedName name="HK\" localSheetId="0" hidden="1">{#N/A,#N/A,FALSE,"CAT3516";#N/A,#N/A,FALSE,"CAT3608";#N/A,#N/A,FALSE,"Wartsila";#N/A,#N/A,FALSE,"Asm";#N/A,#N/A,FALSE,"DG cost"}</definedName>
    <definedName name="HK\" hidden="1">{#N/A,#N/A,FALSE,"CAT3516";#N/A,#N/A,FALSE,"CAT3608";#N/A,#N/A,FALSE,"Wartsila";#N/A,#N/A,FALSE,"Asm";#N/A,#N/A,FALSE,"DG cost"}</definedName>
    <definedName name="HK\_1" localSheetId="0" hidden="1">{#N/A,#N/A,FALSE,"CAT3516";#N/A,#N/A,FALSE,"CAT3608";#N/A,#N/A,FALSE,"Wartsila";#N/A,#N/A,FALSE,"Asm";#N/A,#N/A,FALSE,"DG cost"}</definedName>
    <definedName name="HK\_1" hidden="1">{#N/A,#N/A,FALSE,"CAT3516";#N/A,#N/A,FALSE,"CAT3608";#N/A,#N/A,FALSE,"Wartsila";#N/A,#N/A,FALSE,"Asm";#N/A,#N/A,FALSE,"DG cost"}</definedName>
    <definedName name="HK\_1_1" localSheetId="0" hidden="1">{#N/A,#N/A,FALSE,"CAT3516";#N/A,#N/A,FALSE,"CAT3608";#N/A,#N/A,FALSE,"Wartsila";#N/A,#N/A,FALSE,"Asm";#N/A,#N/A,FALSE,"DG cost"}</definedName>
    <definedName name="HK\_1_1" hidden="1">{#N/A,#N/A,FALSE,"CAT3516";#N/A,#N/A,FALSE,"CAT3608";#N/A,#N/A,FALSE,"Wartsila";#N/A,#N/A,FALSE,"Asm";#N/A,#N/A,FALSE,"DG cost"}</definedName>
    <definedName name="HK\_1_2" localSheetId="0" hidden="1">{#N/A,#N/A,FALSE,"CAT3516";#N/A,#N/A,FALSE,"CAT3608";#N/A,#N/A,FALSE,"Wartsila";#N/A,#N/A,FALSE,"Asm";#N/A,#N/A,FALSE,"DG cost"}</definedName>
    <definedName name="HK\_1_2" hidden="1">{#N/A,#N/A,FALSE,"CAT3516";#N/A,#N/A,FALSE,"CAT3608";#N/A,#N/A,FALSE,"Wartsila";#N/A,#N/A,FALSE,"Asm";#N/A,#N/A,FALSE,"DG cost"}</definedName>
    <definedName name="HK\_2" localSheetId="0" hidden="1">{#N/A,#N/A,FALSE,"CAT3516";#N/A,#N/A,FALSE,"CAT3608";#N/A,#N/A,FALSE,"Wartsila";#N/A,#N/A,FALSE,"Asm";#N/A,#N/A,FALSE,"DG cost"}</definedName>
    <definedName name="HK\_2" hidden="1">{#N/A,#N/A,FALSE,"CAT3516";#N/A,#N/A,FALSE,"CAT3608";#N/A,#N/A,FALSE,"Wartsila";#N/A,#N/A,FALSE,"Asm";#N/A,#N/A,FALSE,"DG cost"}</definedName>
    <definedName name="HK\_3" localSheetId="0" hidden="1">{#N/A,#N/A,FALSE,"CAT3516";#N/A,#N/A,FALSE,"CAT3608";#N/A,#N/A,FALSE,"Wartsila";#N/A,#N/A,FALSE,"Asm";#N/A,#N/A,FALSE,"DG cost"}</definedName>
    <definedName name="HK\_3" hidden="1">{#N/A,#N/A,FALSE,"CAT3516";#N/A,#N/A,FALSE,"CAT3608";#N/A,#N/A,FALSE,"Wartsila";#N/A,#N/A,FALSE,"Asm";#N/A,#N/A,FALSE,"DG cost"}</definedName>
    <definedName name="HOJA1" localSheetId="0">#REF!</definedName>
    <definedName name="HOJA1">#REF!</definedName>
    <definedName name="homic" localSheetId="0" hidden="1">{#N/A,#N/A,FALSE,"COVER1.XLS ";#N/A,#N/A,FALSE,"RACT1.XLS";#N/A,#N/A,FALSE,"RACT2.XLS";#N/A,#N/A,FALSE,"ECCMP";#N/A,#N/A,FALSE,"WELDER.XLS"}</definedName>
    <definedName name="homic" hidden="1">{#N/A,#N/A,FALSE,"COVER1.XLS ";#N/A,#N/A,FALSE,"RACT1.XLS";#N/A,#N/A,FALSE,"RACT2.XLS";#N/A,#N/A,FALSE,"ECCMP";#N/A,#N/A,FALSE,"WELDER.XLS"}</definedName>
    <definedName name="homic_1" localSheetId="0" hidden="1">{#N/A,#N/A,FALSE,"COVER1.XLS ";#N/A,#N/A,FALSE,"RACT1.XLS";#N/A,#N/A,FALSE,"RACT2.XLS";#N/A,#N/A,FALSE,"ECCMP";#N/A,#N/A,FALSE,"WELDER.XLS"}</definedName>
    <definedName name="homic_1" hidden="1">{#N/A,#N/A,FALSE,"COVER1.XLS ";#N/A,#N/A,FALSE,"RACT1.XLS";#N/A,#N/A,FALSE,"RACT2.XLS";#N/A,#N/A,FALSE,"ECCMP";#N/A,#N/A,FALSE,"WELDER.XLS"}</definedName>
    <definedName name="honstn" localSheetId="0" hidden="1">{#N/A,#N/A,FALSE,"COVER1.XLS ";#N/A,#N/A,FALSE,"RACT1.XLS";#N/A,#N/A,FALSE,"RACT2.XLS";#N/A,#N/A,FALSE,"ECCMP";#N/A,#N/A,FALSE,"WELDER.XLS"}</definedName>
    <definedName name="honstn" hidden="1">{#N/A,#N/A,FALSE,"COVER1.XLS ";#N/A,#N/A,FALSE,"RACT1.XLS";#N/A,#N/A,FALSE,"RACT2.XLS";#N/A,#N/A,FALSE,"ECCMP";#N/A,#N/A,FALSE,"WELDER.XLS"}</definedName>
    <definedName name="honstn_1" localSheetId="0" hidden="1">{#N/A,#N/A,FALSE,"COVER1.XLS ";#N/A,#N/A,FALSE,"RACT1.XLS";#N/A,#N/A,FALSE,"RACT2.XLS";#N/A,#N/A,FALSE,"ECCMP";#N/A,#N/A,FALSE,"WELDER.XLS"}</definedName>
    <definedName name="honstn_1" hidden="1">{#N/A,#N/A,FALSE,"COVER1.XLS ";#N/A,#N/A,FALSE,"RACT1.XLS";#N/A,#N/A,FALSE,"RACT2.XLS";#N/A,#N/A,FALSE,"ECCMP";#N/A,#N/A,FALSE,"WELDER.XLS"}</definedName>
    <definedName name="hq"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localSheetId="0" hidden="1">{#N/A,#N/A,FALSE,"COVER1.XLS ";#N/A,#N/A,FALSE,"RACT1.XLS";#N/A,#N/A,FALSE,"RACT2.XLS";#N/A,#N/A,FALSE,"ECCMP";#N/A,#N/A,FALSE,"WELDER.XLS"}</definedName>
    <definedName name="hqq" hidden="1">{#N/A,#N/A,FALSE,"COVER1.XLS ";#N/A,#N/A,FALSE,"RACT1.XLS";#N/A,#N/A,FALSE,"RACT2.XLS";#N/A,#N/A,FALSE,"ECCMP";#N/A,#N/A,FALSE,"WELDER.XLS"}</definedName>
    <definedName name="hqq_1" localSheetId="0"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localSheetId="0" hidden="1">{#N/A,#N/A,FALSE,"COVER1.XLS ";#N/A,#N/A,FALSE,"RACT1.XLS";#N/A,#N/A,FALSE,"RACT2.XLS";#N/A,#N/A,FALSE,"ECCMP";#N/A,#N/A,FALSE,"WELDER.XLS"}</definedName>
    <definedName name="hritical_copy" hidden="1">{#N/A,#N/A,FALSE,"COVER1.XLS ";#N/A,#N/A,FALSE,"RACT1.XLS";#N/A,#N/A,FALSE,"RACT2.XLS";#N/A,#N/A,FALSE,"ECCMP";#N/A,#N/A,FALSE,"WELDER.XLS"}</definedName>
    <definedName name="hritical_copy_1" localSheetId="0" hidden="1">{#N/A,#N/A,FALSE,"COVER1.XLS ";#N/A,#N/A,FALSE,"RACT1.XLS";#N/A,#N/A,FALSE,"RACT2.XLS";#N/A,#N/A,FALSE,"ECCMP";#N/A,#N/A,FALSE,"WELDER.XLS"}</definedName>
    <definedName name="hritical_copy_1" hidden="1">{#N/A,#N/A,FALSE,"COVER1.XLS ";#N/A,#N/A,FALSE,"RACT1.XLS";#N/A,#N/A,FALSE,"RACT2.XLS";#N/A,#N/A,FALSE,"ECCMP";#N/A,#N/A,FALSE,"WELDER.XLS"}</definedName>
    <definedName name="hrn" localSheetId="0" hidden="1">{#N/A,#N/A,FALSE,"COVER.XLS";#N/A,#N/A,FALSE,"RACT1.XLS";#N/A,#N/A,FALSE,"RACT2.XLS";#N/A,#N/A,FALSE,"ECCMP";#N/A,#N/A,FALSE,"WELDER.XLS"}</definedName>
    <definedName name="hrn" hidden="1">{#N/A,#N/A,FALSE,"COVER.XLS";#N/A,#N/A,FALSE,"RACT1.XLS";#N/A,#N/A,FALSE,"RACT2.XLS";#N/A,#N/A,FALSE,"ECCMP";#N/A,#N/A,FALSE,"WELDER.XLS"}</definedName>
    <definedName name="hrn_1" localSheetId="0" hidden="1">{#N/A,#N/A,FALSE,"COVER.XLS";#N/A,#N/A,FALSE,"RACT1.XLS";#N/A,#N/A,FALSE,"RACT2.XLS";#N/A,#N/A,FALSE,"ECCMP";#N/A,#N/A,FALSE,"WELDER.XLS"}</definedName>
    <definedName name="hrn_1" hidden="1">{#N/A,#N/A,FALSE,"COVER.XLS";#N/A,#N/A,FALSE,"RACT1.XLS";#N/A,#N/A,FALSE,"RACT2.XLS";#N/A,#N/A,FALSE,"ECCMP";#N/A,#N/A,FALSE,"WELDER.XLS"}</definedName>
    <definedName name="hrttrrtr"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localSheetId="0" hidden="1">{#N/A,#N/A,FALSE,"COVER.XLS";#N/A,#N/A,FALSE,"RACT1.XLS";#N/A,#N/A,FALSE,"RACT2.XLS";#N/A,#N/A,FALSE,"ECCMP";#N/A,#N/A,FALSE,"WELDER.XLS"}</definedName>
    <definedName name="hs" hidden="1">{#N/A,#N/A,FALSE,"COVER.XLS";#N/A,#N/A,FALSE,"RACT1.XLS";#N/A,#N/A,FALSE,"RACT2.XLS";#N/A,#N/A,FALSE,"ECCMP";#N/A,#N/A,FALSE,"WELDER.XLS"}</definedName>
    <definedName name="hs_1" localSheetId="0" hidden="1">{#N/A,#N/A,FALSE,"COVER.XLS";#N/A,#N/A,FALSE,"RACT1.XLS";#N/A,#N/A,FALSE,"RACT2.XLS";#N/A,#N/A,FALSE,"ECCMP";#N/A,#N/A,FALSE,"WELDER.XLS"}</definedName>
    <definedName name="hs_1" hidden="1">{#N/A,#N/A,FALSE,"COVER.XLS";#N/A,#N/A,FALSE,"RACT1.XLS";#N/A,#N/A,FALSE,"RACT2.XLS";#N/A,#N/A,FALSE,"ECCMP";#N/A,#N/A,FALSE,"WELDER.XLS"}</definedName>
    <definedName name="HSCvsNYMEX" localSheetId="0">#REF!</definedName>
    <definedName name="HSCvsNYMEX">#REF!</definedName>
    <definedName name="hsfafjf" localSheetId="0">#REF!</definedName>
    <definedName name="hsfafjf">#REF!</definedName>
    <definedName name="HTM_GNG_Nm3ph" localSheetId="0">#REF!</definedName>
    <definedName name="HTM_GNG_Nm3ph">#REF!</definedName>
    <definedName name="HTML_CodePage">1252</definedName>
    <definedName name="HTML_Control" localSheetId="0">{"'Booked Orders'!$A$19:$M$38"}</definedName>
    <definedName name="HTML_Control">{"'Booked Orders'!$A$19:$M$38"}</definedName>
    <definedName name="HTML_Control_1" localSheetId="0">{"'Eng (page2)'!$A$1:$D$52"}</definedName>
    <definedName name="HTML_Control_1">{"'Eng (page2)'!$A$1:$D$52"}</definedName>
    <definedName name="HTML_Control_1_1" localSheetId="0">{"'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localSheetId="0" hidden="1">{#N/A,#N/A,FALSE,"COVER.XLS";#N/A,#N/A,FALSE,"RACT1.XLS";#N/A,#N/A,FALSE,"RACT2.XLS";#N/A,#N/A,FALSE,"ECCMP";#N/A,#N/A,FALSE,"WELDER.XLS"}</definedName>
    <definedName name="htr" hidden="1">{#N/A,#N/A,FALSE,"COVER.XLS";#N/A,#N/A,FALSE,"RACT1.XLS";#N/A,#N/A,FALSE,"RACT2.XLS";#N/A,#N/A,FALSE,"ECCMP";#N/A,#N/A,FALSE,"WELDER.XLS"}</definedName>
    <definedName name="htr_1" localSheetId="0" hidden="1">{#N/A,#N/A,FALSE,"COVER.XLS";#N/A,#N/A,FALSE,"RACT1.XLS";#N/A,#N/A,FALSE,"RACT2.XLS";#N/A,#N/A,FALSE,"ECCMP";#N/A,#N/A,FALSE,"WELDER.XLS"}</definedName>
    <definedName name="htr_1" hidden="1">{#N/A,#N/A,FALSE,"COVER.XLS";#N/A,#N/A,FALSE,"RACT1.XLS";#N/A,#N/A,FALSE,"RACT2.XLS";#N/A,#N/A,FALSE,"ECCMP";#N/A,#N/A,FALSE,"WELDER.XLS"}</definedName>
    <definedName name="huma" localSheetId="0" hidden="1">{#N/A,#N/A,FALSE,"COVER1.XLS ";#N/A,#N/A,FALSE,"RACT1.XLS";#N/A,#N/A,FALSE,"RACT2.XLS";#N/A,#N/A,FALSE,"ECCMP";#N/A,#N/A,FALSE,"WELDER.XLS"}</definedName>
    <definedName name="huma" hidden="1">{#N/A,#N/A,FALSE,"COVER1.XLS ";#N/A,#N/A,FALSE,"RACT1.XLS";#N/A,#N/A,FALSE,"RACT2.XLS";#N/A,#N/A,FALSE,"ECCMP";#N/A,#N/A,FALSE,"WELDER.XLS"}</definedName>
    <definedName name="huma_1" localSheetId="0" hidden="1">{#N/A,#N/A,FALSE,"COVER1.XLS ";#N/A,#N/A,FALSE,"RACT1.XLS";#N/A,#N/A,FALSE,"RACT2.XLS";#N/A,#N/A,FALSE,"ECCMP";#N/A,#N/A,FALSE,"WELDER.XLS"}</definedName>
    <definedName name="huma_1" hidden="1">{#N/A,#N/A,FALSE,"COVER1.XLS ";#N/A,#N/A,FALSE,"RACT1.XLS";#N/A,#N/A,FALSE,"RACT2.XLS";#N/A,#N/A,FALSE,"ECCMP";#N/A,#N/A,FALSE,"WELDER.XLS"}</definedName>
    <definedName name="hummyweek" localSheetId="0" hidden="1">{#N/A,#N/A,FALSE,"str_title";#N/A,#N/A,FALSE,"SUM";#N/A,#N/A,FALSE,"Scope";#N/A,#N/A,FALSE,"PIE-Jn";#N/A,#N/A,FALSE,"PIE-Jn_Hz";#N/A,#N/A,FALSE,"Liq_Plan";#N/A,#N/A,FALSE,"S_Curve";#N/A,#N/A,FALSE,"Liq_Prof";#N/A,#N/A,FALSE,"Man_Pwr";#N/A,#N/A,FALSE,"Man_Prof"}</definedName>
    <definedName name="hummyweek" hidden="1">{#N/A,#N/A,FALSE,"str_title";#N/A,#N/A,FALSE,"SUM";#N/A,#N/A,FALSE,"Scope";#N/A,#N/A,FALSE,"PIE-Jn";#N/A,#N/A,FALSE,"PIE-Jn_Hz";#N/A,#N/A,FALSE,"Liq_Plan";#N/A,#N/A,FALSE,"S_Curve";#N/A,#N/A,FALSE,"Liq_Prof";#N/A,#N/A,FALSE,"Man_Pwr";#N/A,#N/A,FALSE,"Man_Prof"}</definedName>
    <definedName name="hummyweek_1" localSheetId="0"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localSheetId="0"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localSheetId="0"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0">#REF!</definedName>
    <definedName name="HVA">#REF!</definedName>
    <definedName name="hworkfront" localSheetId="0" hidden="1">{#N/A,#N/A,FALSE,"COVER1.XLS ";#N/A,#N/A,FALSE,"RACT1.XLS";#N/A,#N/A,FALSE,"RACT2.XLS";#N/A,#N/A,FALSE,"ECCMP";#N/A,#N/A,FALSE,"WELDER.XLS"}</definedName>
    <definedName name="hworkfront" hidden="1">{#N/A,#N/A,FALSE,"COVER1.XLS ";#N/A,#N/A,FALSE,"RACT1.XLS";#N/A,#N/A,FALSE,"RACT2.XLS";#N/A,#N/A,FALSE,"ECCMP";#N/A,#N/A,FALSE,"WELDER.XLS"}</definedName>
    <definedName name="hworkfront_1" localSheetId="0" hidden="1">{#N/A,#N/A,FALSE,"COVER1.XLS ";#N/A,#N/A,FALSE,"RACT1.XLS";#N/A,#N/A,FALSE,"RACT2.XLS";#N/A,#N/A,FALSE,"ECCMP";#N/A,#N/A,FALSE,"WELDER.XLS"}</definedName>
    <definedName name="hworkfront_1" hidden="1">{#N/A,#N/A,FALSE,"COVER1.XLS ";#N/A,#N/A,FALSE,"RACT1.XLS";#N/A,#N/A,FALSE,"RACT2.XLS";#N/A,#N/A,FALSE,"ECCMP";#N/A,#N/A,FALSE,"WELDER.XLS"}</definedName>
    <definedName name="hwrn"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localSheetId="0" hidden="1">{#N/A,#N/A,FALSE,"17MAY";#N/A,#N/A,FALSE,"24MAY"}</definedName>
    <definedName name="hwrn1" hidden="1">{#N/A,#N/A,FALSE,"17MAY";#N/A,#N/A,FALSE,"24MAY"}</definedName>
    <definedName name="hwrn1_1" localSheetId="0" hidden="1">{#N/A,#N/A,FALSE,"17MAY";#N/A,#N/A,FALSE,"24MAY"}</definedName>
    <definedName name="hwrn1_1" hidden="1">{#N/A,#N/A,FALSE,"17MAY";#N/A,#N/A,FALSE,"24MAY"}</definedName>
    <definedName name="hype" localSheetId="0" hidden="1">#REF!</definedName>
    <definedName name="hype" hidden="1">#REF!</definedName>
    <definedName name="i" localSheetId="0">#REF!</definedName>
    <definedName name="i">#REF!</definedName>
    <definedName name="I___0" localSheetId="0">#REF!</definedName>
    <definedName name="I___0">#REF!</definedName>
    <definedName name="ICMS">#REF!</definedName>
    <definedName name="ICMS_VEN">#REF!</definedName>
    <definedName name="ICP">#REF!</definedName>
    <definedName name="idr">'[19]PRMT-00'!$H$7</definedName>
    <definedName name="IDR_1" localSheetId="0">#REF!</definedName>
    <definedName name="IDR_1">#REF!</definedName>
    <definedName name="IDR_2" localSheetId="0">#REF!</definedName>
    <definedName name="IDR_2">#REF!</definedName>
    <definedName name="idr_9" localSheetId="0">#REF!</definedName>
    <definedName name="idr_9">#REF!</definedName>
    <definedName name="IHL">#REF!</definedName>
    <definedName name="II" localSheetId="0" hidden="1">{#N/A,#N/A,FALSE,"CAT3516";#N/A,#N/A,FALSE,"CAT3608";#N/A,#N/A,FALSE,"Wartsila";#N/A,#N/A,FALSE,"Asm";#N/A,#N/A,FALSE,"DG cost"}</definedName>
    <definedName name="II" hidden="1">{#N/A,#N/A,FALSE,"CAT3516";#N/A,#N/A,FALSE,"CAT3608";#N/A,#N/A,FALSE,"Wartsila";#N/A,#N/A,FALSE,"Asm";#N/A,#N/A,FALSE,"DG cost"}</definedName>
    <definedName name="II_1" localSheetId="0" hidden="1">{#N/A,#N/A,FALSE,"CAT3516";#N/A,#N/A,FALSE,"CAT3608";#N/A,#N/A,FALSE,"Wartsila";#N/A,#N/A,FALSE,"Asm";#N/A,#N/A,FALSE,"DG cost"}</definedName>
    <definedName name="II_1" hidden="1">{#N/A,#N/A,FALSE,"CAT3516";#N/A,#N/A,FALSE,"CAT3608";#N/A,#N/A,FALSE,"Wartsila";#N/A,#N/A,FALSE,"Asm";#N/A,#N/A,FALSE,"DG cost"}</definedName>
    <definedName name="II_1_1" localSheetId="0" hidden="1">{#N/A,#N/A,FALSE,"CAT3516";#N/A,#N/A,FALSE,"CAT3608";#N/A,#N/A,FALSE,"Wartsila";#N/A,#N/A,FALSE,"Asm";#N/A,#N/A,FALSE,"DG cost"}</definedName>
    <definedName name="II_1_1" hidden="1">{#N/A,#N/A,FALSE,"CAT3516";#N/A,#N/A,FALSE,"CAT3608";#N/A,#N/A,FALSE,"Wartsila";#N/A,#N/A,FALSE,"Asm";#N/A,#N/A,FALSE,"DG cost"}</definedName>
    <definedName name="II_1_2" localSheetId="0" hidden="1">{#N/A,#N/A,FALSE,"CAT3516";#N/A,#N/A,FALSE,"CAT3608";#N/A,#N/A,FALSE,"Wartsila";#N/A,#N/A,FALSE,"Asm";#N/A,#N/A,FALSE,"DG cost"}</definedName>
    <definedName name="II_1_2" hidden="1">{#N/A,#N/A,FALSE,"CAT3516";#N/A,#N/A,FALSE,"CAT3608";#N/A,#N/A,FALSE,"Wartsila";#N/A,#N/A,FALSE,"Asm";#N/A,#N/A,FALSE,"DG cost"}</definedName>
    <definedName name="II_2" localSheetId="0" hidden="1">{#N/A,#N/A,FALSE,"CAT3516";#N/A,#N/A,FALSE,"CAT3608";#N/A,#N/A,FALSE,"Wartsila";#N/A,#N/A,FALSE,"Asm";#N/A,#N/A,FALSE,"DG cost"}</definedName>
    <definedName name="II_2" hidden="1">{#N/A,#N/A,FALSE,"CAT3516";#N/A,#N/A,FALSE,"CAT3608";#N/A,#N/A,FALSE,"Wartsila";#N/A,#N/A,FALSE,"Asm";#N/A,#N/A,FALSE,"DG cost"}</definedName>
    <definedName name="II_3" localSheetId="0" hidden="1">{#N/A,#N/A,FALSE,"CAT3516";#N/A,#N/A,FALSE,"CAT3608";#N/A,#N/A,FALSE,"Wartsila";#N/A,#N/A,FALSE,"Asm";#N/A,#N/A,FALSE,"DG cost"}</definedName>
    <definedName name="II_3" hidden="1">{#N/A,#N/A,FALSE,"CAT3516";#N/A,#N/A,FALSE,"CAT3608";#N/A,#N/A,FALSE,"Wartsila";#N/A,#N/A,FALSE,"Asm";#N/A,#N/A,FALSE,"DG cost"}</definedName>
    <definedName name="III" localSheetId="0">#REF!</definedName>
    <definedName name="III">#REF!</definedName>
    <definedName name="III___0" localSheetId="0">#REF!</definedName>
    <definedName name="III___0">#REF!</definedName>
    <definedName name="iiii">#REF!</definedName>
    <definedName name="Impact___Rate_Gain____Loss__on_stocks_as_on_Aug_05">#REF!</definedName>
    <definedName name="Impact_2004">#REF!</definedName>
    <definedName name="Impact_by_Qtr">#REF!</definedName>
    <definedName name="Impax" localSheetId="0"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IMPL" localSheetId="0">#REF!</definedName>
    <definedName name="IMPL">#REF!</definedName>
    <definedName name="IMPL1" localSheetId="0">#REF!</definedName>
    <definedName name="IMPL1">#REF!</definedName>
    <definedName name="Import_pwr_MW" localSheetId="0">#REF!</definedName>
    <definedName name="Import_pwr_MW">#REF!</definedName>
    <definedName name="ImportFile">#N/A</definedName>
    <definedName name="impot" localSheetId="0">#REF!</definedName>
    <definedName name="impot">#REF!</definedName>
    <definedName name="INC_GNG_Nm3ph" localSheetId="0">#REF!</definedName>
    <definedName name="INC_GNG_Nm3ph">#REF!</definedName>
    <definedName name="ind.pta" localSheetId="0">#REF!</definedName>
    <definedName name="ind.pta">#REF!</definedName>
    <definedName name="ind.ta">#REF!</definedName>
    <definedName name="INDCON">#REF!</definedName>
    <definedName name="indices">#REF!</definedName>
    <definedName name="INFL_ANUAL">#REF!</definedName>
    <definedName name="Input_Area">#REF!</definedName>
    <definedName name="INSAIRCOM">"$#REF!.$D$169"</definedName>
    <definedName name="INSR" localSheetId="0">#REF!</definedName>
    <definedName name="INSR">#REF!</definedName>
    <definedName name="INT" localSheetId="0">#REF!</definedName>
    <definedName name="INT">#REF!</definedName>
    <definedName name="Interest_Rate">#REF!</definedName>
    <definedName name="interim">#REF!</definedName>
    <definedName name="INV">#REF!</definedName>
    <definedName name="inv.in_potasa">#REF!</definedName>
    <definedName name="INVENTARIO">#REF!</definedName>
    <definedName name="ipa" localSheetId="0" hidden="1">{#N/A,#N/A,FALSE,"CAT3516";#N/A,#N/A,FALSE,"CAT3608";#N/A,#N/A,FALSE,"Wartsila";#N/A,#N/A,FALSE,"Asm";#N/A,#N/A,FALSE,"DG cost"}</definedName>
    <definedName name="ipa" hidden="1">{#N/A,#N/A,FALSE,"CAT3516";#N/A,#N/A,FALSE,"CAT3608";#N/A,#N/A,FALSE,"Wartsila";#N/A,#N/A,FALSE,"Asm";#N/A,#N/A,FALSE,"DG cost"}</definedName>
    <definedName name="IPCONSOLENTERIES" localSheetId="0">#REF!</definedName>
    <definedName name="IPCONSOLENTERIES">#REF!</definedName>
    <definedName name="IPLRATIO" localSheetId="0">#REF!</definedName>
    <definedName name="IPLRATIO">#REF!</definedName>
    <definedName name="ipp" localSheetId="0">#REF!</definedName>
    <definedName name="ipp">#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39903.6613773148</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0">#REF!</definedName>
    <definedName name="IR">#REF!</definedName>
    <definedName name="IRINV" localSheetId="0">#REF!</definedName>
    <definedName name="IRINV">#REF!</definedName>
    <definedName name="IRPEDec" localSheetId="0">#REF!</definedName>
    <definedName name="IRPEDec">#REF!</definedName>
    <definedName name="irr">#REF!</definedName>
    <definedName name="IRRRATIOS">#REF!</definedName>
    <definedName name="IRTBS">#REF!</definedName>
    <definedName name="IRTNGW">#REF!</definedName>
    <definedName name="IRTPL">#REF!</definedName>
    <definedName name="IS">[6]Value!$AE$29</definedName>
    <definedName name="IS1_" localSheetId="0">#REF!</definedName>
    <definedName name="IS1_">#REF!</definedName>
    <definedName name="IS2_" localSheetId="0">#REF!</definedName>
    <definedName name="IS2_">#REF!</definedName>
    <definedName name="ISD_BE" localSheetId="0">#REF!</definedName>
    <definedName name="ISD_BE">#REF!</definedName>
    <definedName name="ISD_TE">#REF!</definedName>
    <definedName name="ITY">#REF!</definedName>
    <definedName name="IVWISE" localSheetId="0">#REF!</definedName>
    <definedName name="IVWISE">#REF!</definedName>
    <definedName name="J">[18]PRM!$A$16:$B$17</definedName>
    <definedName name="J_9" localSheetId="0">#REF!</definedName>
    <definedName name="J_9">#REF!</definedName>
    <definedName name="jajj" localSheetId="0">#REF!</definedName>
    <definedName name="jajj">#REF!</definedName>
    <definedName name="JENIS">#REF!</definedName>
    <definedName name="Jet">#REF!</definedName>
    <definedName name="jjj">#REF!</definedName>
    <definedName name="JKM">[6]Value!$AE$21</definedName>
    <definedName name="JS" localSheetId="0">#REF!</definedName>
    <definedName name="JS">#REF!</definedName>
    <definedName name="JULIO" localSheetId="0">#REF!</definedName>
    <definedName name="JULIO">#REF!</definedName>
    <definedName name="JUMLAH_DT" localSheetId="0">#REF!</definedName>
    <definedName name="JUMLAH_DT">#REF!</definedName>
    <definedName name="JUMLAH_OH">#REF!</definedName>
    <definedName name="JUNIO">#REF!</definedName>
    <definedName name="JUROS_VENDAS">#REF!</definedName>
    <definedName name="K">[18]PRM!$A$18:$B$19</definedName>
    <definedName name="K_9" localSheetId="0">#REF!</definedName>
    <definedName name="K_9">#REF!</definedName>
    <definedName name="K2_WBEVMODE" hidden="1">-1</definedName>
    <definedName name="kalender_uren">#REF!</definedName>
    <definedName name="kdk">[6]Value!$AE$22</definedName>
    <definedName name="KG.AGUA_VARIABLE" localSheetId="0">#REF!</definedName>
    <definedName name="KG.AGUA_VARIABLE">#REF!</definedName>
    <definedName name="KG.ALUM" localSheetId="0">#REF!</definedName>
    <definedName name="KG.ALUM">#REF!</definedName>
    <definedName name="KG.ANION" localSheetId="0">#REF!</definedName>
    <definedName name="KG.ANION">#REF!</definedName>
    <definedName name="KG.BST">#REF!</definedName>
    <definedName name="KG.CAL">#REF!</definedName>
    <definedName name="KG.CARBCAL">#REF!</definedName>
    <definedName name="KG.CARBON">#REF!</definedName>
    <definedName name="KG.CATION">#REF!</definedName>
    <definedName name="KG.CLORHIDRICO">#REF!</definedName>
    <definedName name="KG.CLORITO">#REF!</definedName>
    <definedName name="KG.CO">#REF!</definedName>
    <definedName name="KG.COLABE">#REF!</definedName>
    <definedName name="KG.DOWT">#REF!</definedName>
    <definedName name="KG.FGAS_ACEITE">#REF!</definedName>
    <definedName name="KG.FGAS_VAPOR">#REF!</definedName>
    <definedName name="KG.FLOCUSOL">#REF!</definedName>
    <definedName name="KG.FOIL_ACEITE">#REF!</definedName>
    <definedName name="KG.FOIL_VAPOR">#REF!</definedName>
    <definedName name="KG.FOSFATO">#REF!</definedName>
    <definedName name="kg.freon114">#REF!</definedName>
    <definedName name="KG.G.NAT.ACEITE">#REF!</definedName>
    <definedName name="KG.G.NAT.VAPOR">#REF!</definedName>
    <definedName name="KG.GLIC_PTA">#REF!</definedName>
    <definedName name="KG.GLIC_TA">#REF!</definedName>
    <definedName name="KG.GOIL.SA">#REF!</definedName>
    <definedName name="KG.GOIL_SA">#REF!</definedName>
    <definedName name="KG.GOILALM">#REF!</definedName>
    <definedName name="KG.GOILMANT.">#REF!</definedName>
    <definedName name="KG.HIDRO">#REF!</definedName>
    <definedName name="KG.HIP_SA">#REF!</definedName>
    <definedName name="KG.HIP_TRAT">#REF!</definedName>
    <definedName name="KG.INCUS">#REF!</definedName>
    <definedName name="KG.METANOL">#REF!</definedName>
    <definedName name="KG.MIRECIDE">#REF!</definedName>
    <definedName name="KG.MN">#REF!</definedName>
    <definedName name="KG.MPT">#REF!</definedName>
    <definedName name="KG.MX">#REF!</definedName>
    <definedName name="KG.N4000">#REF!</definedName>
    <definedName name="KG.NIT_DMT">#REF!</definedName>
    <definedName name="KG.NIT_DMTF">#REF!</definedName>
    <definedName name="KG.NITR_ALM">#REF!</definedName>
    <definedName name="KG.NITR_SA">#REF!</definedName>
    <definedName name="KG.NITR_TA">#REF!</definedName>
    <definedName name="KG.ORTOX">#REF!</definedName>
    <definedName name="KG.OXIGENO">#REF!</definedName>
    <definedName name="KG.PALADIO">#REF!</definedName>
    <definedName name="KG.PLAST">#REF!</definedName>
    <definedName name="KG.POTASA">#REF!</definedName>
    <definedName name="KG.PROP_ACEITE">#REF!</definedName>
    <definedName name="kg.prop_coc.">#REF!</definedName>
    <definedName name="KG.PROP_INERTE">#REF!</definedName>
    <definedName name="KG.R108">#REF!</definedName>
    <definedName name="KG.R13">#REF!</definedName>
    <definedName name="KG.R14">#REF!</definedName>
    <definedName name="KG.R42">#REF!</definedName>
    <definedName name="KG.R60">#REF!</definedName>
    <definedName name="KG.R66">#REF!</definedName>
    <definedName name="KG.R70">#REF!</definedName>
    <definedName name="KG.RETRACTILDMT">#REF!</definedName>
    <definedName name="KG.SANT">#REF!</definedName>
    <definedName name="KG.SOSA_PTA">#REF!</definedName>
    <definedName name="KG.SOSA_SA">#REF!</definedName>
    <definedName name="KG.SOSA_TA">#REF!</definedName>
    <definedName name="KG.SULFALUM">#REF!</definedName>
    <definedName name="KG.UREA">#REF!</definedName>
    <definedName name="KGS.AGUA_FIJO">#REF!</definedName>
    <definedName name="KGS.BISULFITO">#REF!</definedName>
    <definedName name="kgs.clorhidrido">#REF!</definedName>
    <definedName name="kgs.HBr">#REF!</definedName>
    <definedName name="kgs.incus40">#REF!</definedName>
    <definedName name="KGS.INCUSCTR40">#REF!</definedName>
    <definedName name="kgs.mes">#REF!</definedName>
    <definedName name="kgs.nit_fij">#REF!</definedName>
    <definedName name="kgs.nit_var">#REF!</definedName>
    <definedName name="kgs.resina351">#REF!</definedName>
    <definedName name="kgs.resina352">#REF!</definedName>
    <definedName name="kgs.restin40c">#REF!</definedName>
    <definedName name="kkk">#REF!</definedName>
    <definedName name="kkkkkkkkk">#REF!</definedName>
    <definedName name="kkkkkkkkkkkkkkkkkkkkkkkkkkkkkkkkkkkk">#REF!</definedName>
    <definedName name="kl">[6]Value!$AE$17</definedName>
    <definedName name="klklkl" localSheetId="0">#REF!</definedName>
    <definedName name="klklkl">#REF!</definedName>
    <definedName name="KPR">[6]Value!$AE$16</definedName>
    <definedName name="kskk" localSheetId="0" hidden="1">{#N/A,#N/A,FALSE,"COVER.XLS";#N/A,#N/A,FALSE,"RACT1.XLS";#N/A,#N/A,FALSE,"RACT2.XLS";#N/A,#N/A,FALSE,"ECCMP";#N/A,#N/A,FALSE,"WELDER.XLS"}</definedName>
    <definedName name="kskk" hidden="1">{#N/A,#N/A,FALSE,"COVER.XLS";#N/A,#N/A,FALSE,"RACT1.XLS";#N/A,#N/A,FALSE,"RACT2.XLS";#N/A,#N/A,FALSE,"ECCMP";#N/A,#N/A,FALSE,"WELDER.XLS"}</definedName>
    <definedName name="kskk_1" localSheetId="0" hidden="1">{#N/A,#N/A,FALSE,"COVER.XLS";#N/A,#N/A,FALSE,"RACT1.XLS";#N/A,#N/A,FALSE,"RACT2.XLS";#N/A,#N/A,FALSE,"ECCMP";#N/A,#N/A,FALSE,"WELDER.XLS"}</definedName>
    <definedName name="kskk_1" hidden="1">{#N/A,#N/A,FALSE,"COVER.XLS";#N/A,#N/A,FALSE,"RACT1.XLS";#N/A,#N/A,FALSE,"RACT2.XLS";#N/A,#N/A,FALSE,"ECCMP";#N/A,#N/A,FALSE,"WELDER.XLS"}</definedName>
    <definedName name="Kuan_Yin_JV" localSheetId="0">#REF!</definedName>
    <definedName name="Kuan_Yin_JV">#REF!</definedName>
    <definedName name="kvs" localSheetId="0" hidden="1">{#N/A,#N/A,FALSE,"COVER1.XLS ";#N/A,#N/A,FALSE,"RACT1.XLS";#N/A,#N/A,FALSE,"RACT2.XLS";#N/A,#N/A,FALSE,"ECCMP";#N/A,#N/A,FALSE,"WELDER.XLS"}</definedName>
    <definedName name="kvs" hidden="1">{#N/A,#N/A,FALSE,"COVER1.XLS ";#N/A,#N/A,FALSE,"RACT1.XLS";#N/A,#N/A,FALSE,"RACT2.XLS";#N/A,#N/A,FALSE,"ECCMP";#N/A,#N/A,FALSE,"WELDER.XLS"}</definedName>
    <definedName name="kvs_1" localSheetId="0" hidden="1">{#N/A,#N/A,FALSE,"COVER1.XLS ";#N/A,#N/A,FALSE,"RACT1.XLS";#N/A,#N/A,FALSE,"RACT2.XLS";#N/A,#N/A,FALSE,"ECCMP";#N/A,#N/A,FALSE,"WELDER.XLS"}</definedName>
    <definedName name="kvs_1" hidden="1">{#N/A,#N/A,FALSE,"COVER1.XLS ";#N/A,#N/A,FALSE,"RACT1.XLS";#N/A,#N/A,FALSE,"RACT2.XLS";#N/A,#N/A,FALSE,"ECCMP";#N/A,#N/A,FALSE,"WELDER.XLS"}</definedName>
    <definedName name="L">[18]PRM!$C$16:$D$17</definedName>
    <definedName name="L_9" localSheetId="0">#REF!</definedName>
    <definedName name="L_9">#REF!</definedName>
    <definedName name="L_AJE_Tot" localSheetId="0">#REF!</definedName>
    <definedName name="L_AJE_Tot">#REF!</definedName>
    <definedName name="L_CY_Beg">#REF!</definedName>
    <definedName name="L_CY_End">#REF!</definedName>
    <definedName name="L_PY_End">#REF!</definedName>
    <definedName name="LaPorte_CoGen_Gas">#REF!</definedName>
    <definedName name="LaPorte_Elec">#REF!</definedName>
    <definedName name="LaPorte_Gas">#REF!</definedName>
    <definedName name="Last_Row" localSheetId="0">IF(___wt11,Header_Row+[0]!__________________????,Header_Row)</definedName>
    <definedName name="Last_Row">IF(___wt11,Header_Row+[0]!__________________????,Header_Row)</definedName>
    <definedName name="LAYOUT" localSheetId="0">#REF!</definedName>
    <definedName name="LAYOUT">#REF!</definedName>
    <definedName name="LC" localSheetId="0">#REF!</definedName>
    <definedName name="LC">#REF!</definedName>
    <definedName name="LC_4" localSheetId="0">#REF!</definedName>
    <definedName name="LC_4">#REF!</definedName>
    <definedName name="LC_8" localSheetId="0">#REF!</definedName>
    <definedName name="LC_8">#REF!</definedName>
    <definedName name="LevelOne">#REF!</definedName>
    <definedName name="LevelThree" localSheetId="0">#REF!,#REF!,#REF!</definedName>
    <definedName name="LevelThree">#REF!,#REF!,#REF!</definedName>
    <definedName name="LevelTwo" localSheetId="0">#REF!,#REF!</definedName>
    <definedName name="LevelTwo">#REF!,#REF!</definedName>
    <definedName name="LHV_calorische_waarde_GNG" localSheetId="0">#REF!</definedName>
    <definedName name="LHV_calorische_waarde_GNG">#REF!</definedName>
    <definedName name="LIABILITY" localSheetId="0">#REF!</definedName>
    <definedName name="LIABILITY">#REF!</definedName>
    <definedName name="LIGHTING">"$#REF!.$D$200"</definedName>
    <definedName name="LinkAc10" localSheetId="0">#REF!</definedName>
    <definedName name="LinkAc10">#REF!</definedName>
    <definedName name="LinkAc11" localSheetId="0">#REF!</definedName>
    <definedName name="LinkAc11">#REF!</definedName>
    <definedName name="LinkAc12" localSheetId="0">#REF!</definedName>
    <definedName name="LinkAc12">#REF!</definedName>
    <definedName name="LinkAc13">#REF!</definedName>
    <definedName name="LinkAc14">#REF!</definedName>
    <definedName name="LinkAc15">#REF!</definedName>
    <definedName name="LinkAc16">#REF!</definedName>
    <definedName name="LinkAc2">#REF!</definedName>
    <definedName name="LinkAc3">#REF!</definedName>
    <definedName name="LinkAc4">#REF!</definedName>
    <definedName name="LinkAc5">#REF!</definedName>
    <definedName name="LinkAc6">#REF!</definedName>
    <definedName name="LinkAc7">#REF!</definedName>
    <definedName name="LinkAc8">#REF!</definedName>
    <definedName name="LinkAc9">#REF!</definedName>
    <definedName name="LinkBU">#REF!</definedName>
    <definedName name="LinkBu10">#REF!</definedName>
    <definedName name="LinkBu11">#REF!</definedName>
    <definedName name="LinkBu12">#REF!</definedName>
    <definedName name="LinkBu13">#REF!</definedName>
    <definedName name="LinkBu14">#REF!</definedName>
    <definedName name="LinkBu15">#REF!</definedName>
    <definedName name="LinkBu16">#REF!</definedName>
    <definedName name="LinkBu2">#REF!</definedName>
    <definedName name="LinkBU3">#REF!</definedName>
    <definedName name="LinkBu4">#REF!</definedName>
    <definedName name="LinkBu5">#REF!</definedName>
    <definedName name="LinkBu6">#REF!</definedName>
    <definedName name="LinkBu7">#REF!</definedName>
    <definedName name="LinkBu8">#REF!</definedName>
    <definedName name="LinkBu9">#REF!</definedName>
    <definedName name="LinkJE">#REF!</definedName>
    <definedName name="LIST">#REF!</definedName>
    <definedName name="List_of_Order_on_Offer___0___0___0">#REF!</definedName>
    <definedName name="List_Value_Added_Tax_Th.1994">#REF!</definedName>
    <definedName name="LIT">'[11]ADJ - RATE'!$B$2</definedName>
    <definedName name="lk"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0">#REF!</definedName>
    <definedName name="lkl">#REF!</definedName>
    <definedName name="lklk" localSheetId="0">#REF!</definedName>
    <definedName name="lklk">#REF!</definedName>
    <definedName name="lklkl" localSheetId="0">#REF!</definedName>
    <definedName name="lklkl">#REF!</definedName>
    <definedName name="lklklkl">#REF!</definedName>
    <definedName name="LL">#REF!</definedName>
    <definedName name="lll"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6]Value!#REF!</definedName>
    <definedName name="LNP_4">[6]Value!#REF!</definedName>
    <definedName name="LNP_8">[6]Value!#REF!</definedName>
    <definedName name="LO" localSheetId="0">#REF!</definedName>
    <definedName name="LO">#REF!</definedName>
    <definedName name="Loan">[20]เงินกู้ธนชาติ!$B$4</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1">'[20]เงินกู้ MGC'!$B$4</definedName>
    <definedName name="Locação" localSheetId="0">#REF!</definedName>
    <definedName name="Locação">#REF!</definedName>
    <definedName name="Long">[20]เงินกู้ธนชาติ!$F$15</definedName>
    <definedName name="Long1">'[20]เงินกู้ MGC'!$F$15</definedName>
    <definedName name="LOP" localSheetId="0">#REF!</definedName>
    <definedName name="LOP">#REF!</definedName>
    <definedName name="Lot" localSheetId="0">#REF!</definedName>
    <definedName name="Lot">#REF!</definedName>
    <definedName name="Lotta3" localSheetId="0" hidden="1">#REF!</definedName>
    <definedName name="Lotta3" hidden="1">#REF!</definedName>
    <definedName name="LPG_Butano">#REF!</definedName>
    <definedName name="LPG_Propano">#REF!</definedName>
    <definedName name="LPIA_POYASLI">#REF!</definedName>
    <definedName name="LRD_15_Chart">#REF!</definedName>
    <definedName name="LRD15_VPSum">#REF!</definedName>
    <definedName name="LTS.RES_A349">#REF!</definedName>
    <definedName name="LUP_Name">'[21]FG-NOV06'!$M$1:$BW$1</definedName>
    <definedName name="m">1000000</definedName>
    <definedName name="m_501" localSheetId="0">#REF!</definedName>
    <definedName name="m_501">#REF!</definedName>
    <definedName name="m_521">#REF!</definedName>
    <definedName name="m_581">#REF!</definedName>
    <definedName name="m_582">#REF!</definedName>
    <definedName name="m_806">#REF!</definedName>
    <definedName name="m_807">#REF!</definedName>
    <definedName name="m_916">#REF!</definedName>
    <definedName name="m_961">#REF!</definedName>
    <definedName name="M_P_Petresa">#REF!</definedName>
    <definedName name="M_PlaceofPath" hidden="1">"F:\DANDERS\COMPANY\FS\FS_VDF.xls"</definedName>
    <definedName name="MAC_air_Nm3ph" localSheetId="0">#REF!</definedName>
    <definedName name="MAC_air_Nm3ph">#REF!</definedName>
    <definedName name="MAC_pwr_MW" localSheetId="0">#REF!</definedName>
    <definedName name="MAC_pwr_MW">#REF!</definedName>
    <definedName name="Macro1">#N/A</definedName>
    <definedName name="Macro2">#N/A</definedName>
    <definedName name="MANUF" localSheetId="0">#REF!</definedName>
    <definedName name="MANUF">#REF!</definedName>
    <definedName name="MargeB_H1" localSheetId="0">#REF!</definedName>
    <definedName name="MargeB_H1">#REF!</definedName>
    <definedName name="MargeB_H2" localSheetId="0">#REF!</definedName>
    <definedName name="MargeB_H2">#REF!</definedName>
    <definedName name="MargeB_H3">#REF!</definedName>
    <definedName name="MargeB_H4">#REF!</definedName>
    <definedName name="MargeB_H5">#REF!</definedName>
    <definedName name="MargeB_I1">#REF!</definedName>
    <definedName name="MargeB_I2">#REF!</definedName>
    <definedName name="MargeB_P1">#REF!</definedName>
    <definedName name="MargeB_P2">#REF!</definedName>
    <definedName name="MargeB_P3">#REF!</definedName>
    <definedName name="MargeB_P4">#REF!</definedName>
    <definedName name="MargeB_P5">#REF!</definedName>
    <definedName name="MargeB_P6">#REF!</definedName>
    <definedName name="MargeBPoucent_H1">#REF!</definedName>
    <definedName name="MargeBPoucent_H2">#REF!</definedName>
    <definedName name="MargeBPoucent_H3">#REF!</definedName>
    <definedName name="MargeBPoucent_H4">#REF!</definedName>
    <definedName name="MargeBPoucent_H5">#REF!</definedName>
    <definedName name="MargeBPoucent_P1">#REF!</definedName>
    <definedName name="MargeBPoucent_P2">#REF!</definedName>
    <definedName name="MargeBPoucent_P3">#REF!</definedName>
    <definedName name="MargeBPoucent_P4">#REF!</definedName>
    <definedName name="MargeBPoucent_P5">#REF!</definedName>
    <definedName name="MargeBrute_H">#REF!</definedName>
    <definedName name="MargeBrute_P">#REF!</definedName>
    <definedName name="MARZO">#REF!</definedName>
    <definedName name="MASTER02">#REF!</definedName>
    <definedName name="MASTER2002">#REF!</definedName>
    <definedName name="MASTERTAX2002">#REF!</definedName>
    <definedName name="MAT">#REF!</definedName>
    <definedName name="MAYO">#REF!</definedName>
    <definedName name="MDI_Chart">#REF!</definedName>
    <definedName name="MDI_VPSum">#REF!</definedName>
    <definedName name="me">"Button 5"</definedName>
    <definedName name="MEG" localSheetId="0">#REF!</definedName>
    <definedName name="MEG">#REF!</definedName>
    <definedName name="MEG_Asia" localSheetId="0">#REF!</definedName>
    <definedName name="MEG_Asia">#REF!</definedName>
    <definedName name="MEG_Chart" localSheetId="0">#REF!</definedName>
    <definedName name="MEG_Chart">#REF!</definedName>
    <definedName name="MEG_Euro">#REF!</definedName>
    <definedName name="MEG_MEX">#REF!</definedName>
    <definedName name="MEG_USA">#REF!</definedName>
    <definedName name="MEG_VPSum">#REF!</definedName>
    <definedName name="MEOH_Asia">#REF!</definedName>
    <definedName name="MEOH_Euro">#REF!</definedName>
    <definedName name="MEOH_Mex">#REF!</definedName>
    <definedName name="MEOH_USA">#REF!</definedName>
    <definedName name="MERGE">#REF!</definedName>
    <definedName name="merger" localSheetId="0">#REF!</definedName>
    <definedName name="merger">#REF!</definedName>
    <definedName name="merger___0" localSheetId="0">#REF!</definedName>
    <definedName name="merger___0">#REF!</definedName>
    <definedName name="MESREAL">#REF!</definedName>
    <definedName name="Message">"""Salary will be sent to your Bank on 24-March. Pls inform if you find something incorrect."""</definedName>
    <definedName name="MFG_BKD_ICI" localSheetId="0">#REF!</definedName>
    <definedName name="MFG_BKD_ICI">#REF!</definedName>
    <definedName name="MFG_ICI" localSheetId="0">#REF!</definedName>
    <definedName name="MFG_ICI">#REF!</definedName>
    <definedName name="MFG_KSN_ICI" localSheetId="0">#REF!</definedName>
    <definedName name="MFG_KSN_ICI">#REF!</definedName>
    <definedName name="mio">#REF!</definedName>
    <definedName name="MKS">[6]Value!$AE$23</definedName>
    <definedName name="MMACC" localSheetId="0">#REF!</definedName>
    <definedName name="MMACC">#REF!</definedName>
    <definedName name="mmmmmmmmmmmmmmmmmmmmmmmm" localSheetId="0">#REF!</definedName>
    <definedName name="mmmmmmmmmmmmmmmmmmmmmmmm">#REF!</definedName>
    <definedName name="Moisture_Gain" localSheetId="0">#REF!</definedName>
    <definedName name="Moisture_Gain">#REF!</definedName>
    <definedName name="Mon">#REF!</definedName>
    <definedName name="month">[22]Prm!$A$2:$B$13</definedName>
    <definedName name="Moy_2014" localSheetId="0">#REF!</definedName>
    <definedName name="Moy_2014">#REF!</definedName>
    <definedName name="Moy_2015" localSheetId="0">#REF!</definedName>
    <definedName name="Moy_2015">#REF!</definedName>
    <definedName name="MP" localSheetId="0">#REF!</definedName>
    <definedName name="MP">#REF!</definedName>
    <definedName name="mps" localSheetId="0">#REF!</definedName>
    <definedName name="mps">#REF!</definedName>
    <definedName name="mres" localSheetId="0" hidden="1">{#N/A,#N/A,FALSE,"Portada";#N/A,#N/A,FALSE,"Cotizaciones";#N/A,#N/A,FALSE,"Of_Merc_Lin";#N/A,#N/A,FALSE,"Productos";#N/A,#N/A,FALSE,"Aprov_Prod";#N/A,#N/A,FALSE,"CV_PetrocAlg";#N/A,#N/A,FALSE,"CVD (2)"}</definedName>
    <definedName name="mres" hidden="1">{#N/A,#N/A,FALSE,"Portada";#N/A,#N/A,FALSE,"Cotizaciones";#N/A,#N/A,FALSE,"Of_Merc_Lin";#N/A,#N/A,FALSE,"Productos";#N/A,#N/A,FALSE,"Aprov_Prod";#N/A,#N/A,FALSE,"CV_PetrocAlg";#N/A,#N/A,FALSE,"CVD (2)"}</definedName>
    <definedName name="mres_1" localSheetId="0"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3]Pet Resin'!$G$2</definedName>
    <definedName name="Nafta" localSheetId="0">#REF!</definedName>
    <definedName name="Nafta">#REF!</definedName>
    <definedName name="napsp">#N/A</definedName>
    <definedName name="NatGas_Chart" localSheetId="0">#REF!</definedName>
    <definedName name="NatGas_Chart">#REF!</definedName>
    <definedName name="NatGasVPSum" localSheetId="0">#REF!</definedName>
    <definedName name="NatGasVPSum">#REF!</definedName>
    <definedName name="nee" localSheetId="0">#REF!</definedName>
    <definedName name="nee">#REF!</definedName>
    <definedName name="NetCashFlow">#REF!</definedName>
    <definedName name="new">#N/A</definedName>
    <definedName name="NEW_ITEM_TEMPLATE_NAME" localSheetId="0">#REF!</definedName>
    <definedName name="NEW_ITEM_TEMPLATE_NAME">#REF!</definedName>
    <definedName name="newgraph">#N/A</definedName>
    <definedName name="Next1">[7]NBCA_2001_Completed!#REF!</definedName>
    <definedName name="Next1_4">[7]NBCA_2001_Completed!#REF!</definedName>
    <definedName name="Next1_8">[7]NBCA_2001_Completed!#REF!</definedName>
    <definedName name="Next11">[7]NBCA_2001_Completed!#REF!</definedName>
    <definedName name="Next11_4">[7]NBCA_2001_Completed!#REF!</definedName>
    <definedName name="Next11_8">[7]NBCA_2001_Completed!#REF!</definedName>
    <definedName name="Next2">[7]NBCA_2001_Completed!#REF!</definedName>
    <definedName name="Next2_4">[7]NBCA_2001_Completed!#REF!</definedName>
    <definedName name="Next2_8">[7]NBCA_2001_Completed!#REF!</definedName>
    <definedName name="Next21">[7]NBCA_2001_Completed!#REF!</definedName>
    <definedName name="Next21_4">[7]NBCA_2001_Completed!#REF!</definedName>
    <definedName name="Next21_8">[7]NBCA_2001_Completed!#REF!</definedName>
    <definedName name="Next3">[7]NBCA_2001_Completed!#REF!</definedName>
    <definedName name="Next3_4">[7]NBCA_2001_Completed!#REF!</definedName>
    <definedName name="Next3_8">[7]NBCA_2001_Completed!#REF!</definedName>
    <definedName name="Next31">[7]NBCA_2001_Completed!#REF!</definedName>
    <definedName name="Next31_4">[7]NBCA_2001_Completed!#REF!</definedName>
    <definedName name="Next31_8">[7]NBCA_2001_Completed!#REF!</definedName>
    <definedName name="NG_AB_10" localSheetId="0">#REF!</definedName>
    <definedName name="NG_AB_10">#REF!</definedName>
    <definedName name="NG_CAT_10" localSheetId="0">#REF!</definedName>
    <definedName name="NG_CAT_10">#REF!</definedName>
    <definedName name="NG_chart_LR" localSheetId="0">#REF!</definedName>
    <definedName name="NG_chart_LR">#REF!</definedName>
    <definedName name="NG_GT_10">#REF!</definedName>
    <definedName name="NG_HRSG_10">#REF!</definedName>
    <definedName name="NG_HTM_10">#REF!</definedName>
    <definedName name="NG_INC_10">#REF!</definedName>
    <definedName name="NG_REST_10">#REF!</definedName>
    <definedName name="NG_TOT_10">#REF!</definedName>
    <definedName name="NG_TOT_2010">#REF!</definedName>
    <definedName name="NGheatingbalance_Nm3ph">#REF!</definedName>
    <definedName name="NH3_chart_LR">#REF!</definedName>
    <definedName name="NH3_share_test">#REF!</definedName>
    <definedName name="NH3O4_VPSum">#REF!</definedName>
    <definedName name="NH3VPSum">#REF!</definedName>
    <definedName name="Nitric_Acid_Chart">#REF!</definedName>
    <definedName name="NITROGENO">#REF!</definedName>
    <definedName name="nkjnlk">#REF!</definedName>
    <definedName name="nnnn" hidden="1">#REF!</definedName>
    <definedName name="nnnnnnnnnnnnnnnnnnnnnnnnnnnnnnnnnnnnnnnnnnn">#REF!</definedName>
    <definedName name="No">'[24]P&amp;L'!$D$1</definedName>
    <definedName name="none">#N/A</definedName>
    <definedName name="NOTAS">#N/A</definedName>
    <definedName name="NOV">"$"</definedName>
    <definedName name="NOVIEMBRE" localSheetId="0">#REF!</definedName>
    <definedName name="NOVIEMBRE">#REF!</definedName>
    <definedName name="nowt">#N/A</definedName>
    <definedName name="NP" localSheetId="0">#REF!</definedName>
    <definedName name="NP">#REF!</definedName>
    <definedName name="NRD_76P_Chart" localSheetId="0">#REF!</definedName>
    <definedName name="NRD_76P_Chart">#REF!</definedName>
    <definedName name="NRD76P_VPSum" localSheetId="0">#REF!</definedName>
    <definedName name="NRD76P_VPSum">#REF!</definedName>
    <definedName name="NT1q03">#REF!</definedName>
    <definedName name="NT1Q04">#REF!</definedName>
    <definedName name="NT1Q05">#REF!</definedName>
    <definedName name="NT2Q03">#REF!</definedName>
    <definedName name="NT2Q04">#REF!</definedName>
    <definedName name="NT2Q05">#REF!</definedName>
    <definedName name="NT3Q03">#REF!</definedName>
    <definedName name="NT3Q04">#REF!</definedName>
    <definedName name="NT3Q05">#REF!</definedName>
    <definedName name="NT4Q03">#REF!</definedName>
    <definedName name="NT4Q04">#REF!</definedName>
    <definedName name="NT4Q05">#REF!</definedName>
    <definedName name="NUEVAS">#REF!</definedName>
    <definedName name="Nuiza">#REF!</definedName>
    <definedName name="Num_Pmt_Per_Year">#REF!</definedName>
    <definedName name="Num6Oil_Chart">#REF!</definedName>
    <definedName name="Number_of_Payments" localSheetId="0">MATCH(0.01,End_Bal,-1)+1</definedName>
    <definedName name="Number_of_Payments">MATCH(0.01,End_Bal,-1)+1</definedName>
    <definedName name="o" localSheetId="0">#REF!</definedName>
    <definedName name="o">#REF!</definedName>
    <definedName name="º??¼??" localSheetId="0">#REF!</definedName>
    <definedName name="º??¼??">#REF!</definedName>
    <definedName name="º?°¡°¡?¡" localSheetId="0">#REF!</definedName>
    <definedName name="º?°¡°¡?¡">#REF!</definedName>
    <definedName name="O_T">#REF!</definedName>
    <definedName name="O2_Chart">#REF!</definedName>
    <definedName name="O2VPSum">#REF!</definedName>
    <definedName name="OCT">"$"</definedName>
    <definedName name="OCTUBRE" localSheetId="0">#REF!</definedName>
    <definedName name="OCTUBRE">#REF!</definedName>
    <definedName name="ºÎ°¡°¡Ä¡" localSheetId="0">#REF!</definedName>
    <definedName name="ºÎ°¡°¡Ä¡">#REF!</definedName>
    <definedName name="Oil_Gain" localSheetId="0">#REF!</definedName>
    <definedName name="Oil_Gain">#REF!</definedName>
    <definedName name="OilA">#REF!</definedName>
    <definedName name="OilB">#REF!</definedName>
    <definedName name="ok" localSheetId="0" hidden="1">{#N/A,#N/A,FALSE,"COVER.XLS";#N/A,#N/A,FALSE,"RACT1.XLS";#N/A,#N/A,FALSE,"RACT2.XLS";#N/A,#N/A,FALSE,"ECCMP";#N/A,#N/A,FALSE,"WELDER.XLS"}</definedName>
    <definedName name="ok" hidden="1">{#N/A,#N/A,FALSE,"COVER.XLS";#N/A,#N/A,FALSE,"RACT1.XLS";#N/A,#N/A,FALSE,"RACT2.XLS";#N/A,#N/A,FALSE,"ECCMP";#N/A,#N/A,FALSE,"WELDER.XLS"}</definedName>
    <definedName name="ok_1" localSheetId="0" hidden="1">{#N/A,#N/A,FALSE,"COVER.XLS";#N/A,#N/A,FALSE,"RACT1.XLS";#N/A,#N/A,FALSE,"RACT2.XLS";#N/A,#N/A,FALSE,"ECCMP";#N/A,#N/A,FALSE,"WELDER.XLS"}</definedName>
    <definedName name="ok_1" hidden="1">{#N/A,#N/A,FALSE,"COVER.XLS";#N/A,#N/A,FALSE,"RACT1.XLS";#N/A,#N/A,FALSE,"RACT2.XLS";#N/A,#N/A,FALSE,"ECCMP";#N/A,#N/A,FALSE,"WELDER.XLS"}</definedName>
    <definedName name="ollll" localSheetId="0">#REF!</definedName>
    <definedName name="ollll">#REF!</definedName>
    <definedName name="ºñÃ¼Àû" localSheetId="0">#REF!</definedName>
    <definedName name="ºñÃ¼Àû">#REF!</definedName>
    <definedName name="ooo" localSheetId="0">#REF!</definedName>
    <definedName name="ooo">#REF!</definedName>
    <definedName name="OPR">#REF!</definedName>
    <definedName name="OprBSYDT">#REF!</definedName>
    <definedName name="OPRPOY3">#REF!</definedName>
    <definedName name="opyt" hidden="1">#REF!</definedName>
    <definedName name="other">#N/A</definedName>
    <definedName name="OUT_PUT_SM10B" localSheetId="0">#REF!</definedName>
    <definedName name="OUT_PUT_SM10B">#REF!</definedName>
    <definedName name="OUT_PUT_SM2C" localSheetId="0">#REF!</definedName>
    <definedName name="OUT_PUT_SM2C">#REF!</definedName>
    <definedName name="P" localSheetId="0">#REF!</definedName>
    <definedName name="P">#REF!</definedName>
    <definedName name="P.BX.Sold_To">#REF!</definedName>
    <definedName name="P.Total.Sold_To">#REF!</definedName>
    <definedName name="p_581">#REF!</definedName>
    <definedName name="p_916">#REF!</definedName>
    <definedName name="P1_">#REF!</definedName>
    <definedName name="P2_">#REF!</definedName>
    <definedName name="P64830000.15G400">#REF!</definedName>
    <definedName name="P64830001.15G400">#REF!</definedName>
    <definedName name="P64830002.15G400">#REF!</definedName>
    <definedName name="P64830003.15G400">#REF!</definedName>
    <definedName name="P64830008.15G400">#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0">#REF!</definedName>
    <definedName name="Page_1_Volumes">#REF!</definedName>
    <definedName name="Page_2_Revenus_dépenses" localSheetId="0">#REF!</definedName>
    <definedName name="Page_2_Revenus_dépenses">#REF!</definedName>
    <definedName name="Page_3_Bilan" localSheetId="0">#REF!</definedName>
    <definedName name="Page_3_Bilan">#REF!</definedName>
    <definedName name="Page_4_Cash_flow_CDN">#REF!</definedName>
    <definedName name="Page_5_Canada_USA_LAB">#REF!</definedName>
    <definedName name="Page_6_Mexique_Export">#REF!</definedName>
    <definedName name="Page_7_HAB">#REF!</definedName>
    <definedName name="Page_8_CF_CV_autres">#REF!</definedName>
    <definedName name="Page_9_Cptes_recevoir_proj_inv">#REF!</definedName>
    <definedName name="Page8">#REF!</definedName>
    <definedName name="PAKTANKROTTERDAMFENOL">#REF!</definedName>
    <definedName name="PARITY">[25]Contract!$M$2:$N$4</definedName>
    <definedName name="PARITY_9" localSheetId="0">#REF!</definedName>
    <definedName name="PARITY_9">#REF!</definedName>
    <definedName name="parr.dmtsacas" localSheetId="0">#REF!</definedName>
    <definedName name="parr.dmtsacas">#REF!</definedName>
    <definedName name="parr.dmtsacos">#REF!</definedName>
    <definedName name="PASS">#REF!</definedName>
    <definedName name="PassifCT_H1">#REF!</definedName>
    <definedName name="PassifCT_H2">#REF!</definedName>
    <definedName name="PassifCT_H3">#REF!</definedName>
    <definedName name="PassifCT_H4">#REF!</definedName>
    <definedName name="PassifCT_H5">#REF!</definedName>
    <definedName name="PassifCT_I">#REF!</definedName>
    <definedName name="PassifCT_P1">#REF!</definedName>
    <definedName name="PassifCT_P2">#REF!</definedName>
    <definedName name="PassifCT_P3">#REF!</definedName>
    <definedName name="PassifCT_P4">#REF!</definedName>
    <definedName name="PassifCT_P5">#REF!</definedName>
    <definedName name="PassifCT_P6">#REF!</definedName>
    <definedName name="Pay_Date">#REF!</definedName>
    <definedName name="Pay_Num">#REF!</definedName>
    <definedName name="Payment_Date" localSheetId="0">DATE(YEAR('IVL Model_EN'!Loan_Start),MONTH('IVL Model_EN'!Loan_Start)+[0]!_______________________________TG25,DAY('IVL Model_EN'!Loan_Start))</definedName>
    <definedName name="Payment_Date">DATE(YEAR(Loan_Start),MONTH(Loan_Start)+[0]!_______________________________TG25,DAY(Loan_Start))</definedName>
    <definedName name="PCDORDRECHTFENOL" localSheetId="0">#REF!</definedName>
    <definedName name="PCDORDRECHTFENOL">#REF!</definedName>
    <definedName name="PCPAKTANKPCROTTERDAM" localSheetId="0">#REF!</definedName>
    <definedName name="PCPAKTANKPCROTTERDAM">#REF!</definedName>
    <definedName name="PCROTTERDAMFENOL" localSheetId="0">#REF!</definedName>
    <definedName name="PCROTTERDAMFENOL">#REF!</definedName>
    <definedName name="PCSANTANDERFENOL">#REF!</definedName>
    <definedName name="PCTARRAGONAACETONA">#REF!</definedName>
    <definedName name="PeL" localSheetId="0">#REF!,#REF!,#REF!,#REF!,#REF!,#REF!,#REF!,#REF!,#REF!,#REF!,#REF!,#REF!,#REF!,#REF!,#REF!,#REF!,#REF!,#REF!,#REF!,#REF!,#REF!,#REF!,#REF!,#REF!,#REF!</definedName>
    <definedName name="PeL">#REF!,#REF!,#REF!,#REF!,#REF!,#REF!,#REF!,#REF!,#REF!,#REF!,#REF!,#REF!,#REF!,#REF!,#REF!,#REF!,#REF!,#REF!,#REF!,#REF!,#REF!,#REF!,#REF!,#REF!,#REF!</definedName>
    <definedName name="PET_Cogen_Spec.energy_GJpt" localSheetId="0">#REF!</definedName>
    <definedName name="PET_Cogen_Spec.energy_GJpt">#REF!</definedName>
    <definedName name="PET_Output_Mtpa" localSheetId="0">#REF!</definedName>
    <definedName name="PET_Output_Mtpa">#REF!</definedName>
    <definedName name="PET_Output_Tph" localSheetId="0">#REF!</definedName>
    <definedName name="PET_Output_Tph">#REF!</definedName>
    <definedName name="PET_pwr_kW">#REF!</definedName>
    <definedName name="PET_Spec.energy_corr_GJpT">#REF!</definedName>
    <definedName name="PET_Spec.Energy_GJpT">#REF!</definedName>
    <definedName name="PET_stm_Tph">#REF!</definedName>
    <definedName name="PET_TON_10">#REF!</definedName>
    <definedName name="PET_tonph_10">#REF!</definedName>
    <definedName name="PET_TotalEnergy_GJpa">#REF!</definedName>
    <definedName name="PIA_Asia">#REF!</definedName>
    <definedName name="PIA_Euro">#REF!</definedName>
    <definedName name="PIA_Mex">#REF!</definedName>
    <definedName name="PIA_USA">#REF!</definedName>
    <definedName name="PIE">#REF!</definedName>
    <definedName name="PIPA_EX">#REF!</definedName>
    <definedName name="PIPA_EX_TM">#REF!</definedName>
    <definedName name="PIPA_NAL">#REF!</definedName>
    <definedName name="PIPA_NAL_TM">#REF!</definedName>
    <definedName name="PIPA_UE">#REF!</definedName>
    <definedName name="PIPA_UE_TM">#REF!</definedName>
    <definedName name="PivotName">#REF!</definedName>
    <definedName name="PL">#REF!</definedName>
    <definedName name="PL_BKD_ICI">#REF!</definedName>
    <definedName name="PL_Combined">#REF!</definedName>
    <definedName name="PL_ICI">#REF!</definedName>
    <definedName name="PL_KSN_ICI">#REF!</definedName>
    <definedName name="PL_OUTSOURCE_ICI">#REF!</definedName>
    <definedName name="PL_Plant_Wise">#REF!</definedName>
    <definedName name="plan">[25]EXPSCHE!$X$6</definedName>
    <definedName name="plan_9" localSheetId="0">#REF!</definedName>
    <definedName name="plan_9">#REF!</definedName>
    <definedName name="plas.dmtsacos" localSheetId="0">#REF!</definedName>
    <definedName name="plas.dmtsacos">#REF!</definedName>
    <definedName name="PLC">#REF!</definedName>
    <definedName name="PMEDIO">#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0" hidden="1">#REF!</definedName>
    <definedName name="post" hidden="1">#REF!</definedName>
    <definedName name="postkey" localSheetId="0">#REF!</definedName>
    <definedName name="postkey">#REF!</definedName>
    <definedName name="Power_eff_2010" localSheetId="0">#REF!</definedName>
    <definedName name="Power_eff_2010">#REF!</definedName>
    <definedName name="Power_prim.spec.energie_GJpMWh">#REF!</definedName>
    <definedName name="power_prim_energy_0.5_10">#REF!</definedName>
    <definedName name="power_prim_energy_10">#REF!</definedName>
    <definedName name="Power_Total">#REF!</definedName>
    <definedName name="POY">#REF!</definedName>
    <definedName name="POY_501">#REF!</definedName>
    <definedName name="POY_502">#REF!</definedName>
    <definedName name="POY_511">#REF!</definedName>
    <definedName name="POY_521">#REF!</definedName>
    <definedName name="POY_553">#REF!</definedName>
    <definedName name="POY_571">#REF!</definedName>
    <definedName name="POY_573">#REF!</definedName>
    <definedName name="POY_581">#REF!</definedName>
    <definedName name="POY_582">#REF!</definedName>
    <definedName name="POY_583">#REF!</definedName>
    <definedName name="POY_741">#REF!</definedName>
    <definedName name="POY_791">#REF!</definedName>
    <definedName name="POY_916">#REF!</definedName>
    <definedName name="POY_961">#REF!</definedName>
    <definedName name="POY_BE">#REF!</definedName>
    <definedName name="POY_TE">#REF!</definedName>
    <definedName name="POY3_BE">#REF!</definedName>
    <definedName name="POY3_TE">#REF!</definedName>
    <definedName name="POYCHANGES" localSheetId="0">#REF!</definedName>
    <definedName name="POYCHANGES">#REF!</definedName>
    <definedName name="pp">#REF!</definedName>
    <definedName name="pppppppppppppppppppppppppppppp">#REF!</definedName>
    <definedName name="PRD">537</definedName>
    <definedName name="PRD3_9" localSheetId="0">#REF!</definedName>
    <definedName name="PRD3_9">#REF!</definedName>
    <definedName name="PRD3_9_4" localSheetId="0">#REF!</definedName>
    <definedName name="PRD3_9_4">#REF!</definedName>
    <definedName name="PRD3_9_8" localSheetId="0">#REF!</definedName>
    <definedName name="PRD3_9_8">#REF!</definedName>
    <definedName name="prec.1ta">#REF!</definedName>
    <definedName name="PREC.ACEITE">#REF!</definedName>
    <definedName name="PREC.ACETICO">#REF!</definedName>
    <definedName name="PREC.AGUA">#REF!</definedName>
    <definedName name="PREC.ALUM">#REF!</definedName>
    <definedName name="PREC.ANION">#REF!</definedName>
    <definedName name="PREC.BOLSACONT">#REF!</definedName>
    <definedName name="PREC.BOLSADMT">#REF!</definedName>
    <definedName name="PREC.BOLSAPTA">#REF!</definedName>
    <definedName name="PREC.BST">#REF!</definedName>
    <definedName name="PREC.CAL">#REF!</definedName>
    <definedName name="PREC.CARBON">#REF!</definedName>
    <definedName name="PREC.CARCAL">#REF!</definedName>
    <definedName name="PREC.CATION">#REF!</definedName>
    <definedName name="PREC.CLORITO">#REF!</definedName>
    <definedName name="PREC.CO">#REF!</definedName>
    <definedName name="PREC.COLABE">#REF!</definedName>
    <definedName name="PREC.DOW">#REF!</definedName>
    <definedName name="PREC.FGAS">#REF!</definedName>
    <definedName name="PREC.FLOCU">#REF!</definedName>
    <definedName name="PREC.FOIL">#REF!</definedName>
    <definedName name="PREC.FOSFATO">#REF!</definedName>
    <definedName name="PREC.GAS.NAT">#REF!</definedName>
    <definedName name="PREC.GLICER">#REF!</definedName>
    <definedName name="PREC.GOIL">#REF!</definedName>
    <definedName name="PREC.HIDR">#REF!</definedName>
    <definedName name="PREC.HIPO">#REF!</definedName>
    <definedName name="PREC.INCUS">#REF!</definedName>
    <definedName name="prec.ipa">#REF!</definedName>
    <definedName name="PREC.METANOL">#REF!</definedName>
    <definedName name="PREC.MIRECIDE">#REF!</definedName>
    <definedName name="PREC.MN">#REF!</definedName>
    <definedName name="PREC.MPT">#REF!</definedName>
    <definedName name="PREC.N4000">#REF!</definedName>
    <definedName name="PREC.NITR">#REF!</definedName>
    <definedName name="PREC.OXI">#REF!</definedName>
    <definedName name="PREC.PALD_C">#REF!</definedName>
    <definedName name="PREC.PALD_M">#REF!</definedName>
    <definedName name="PREC.PALE">#REF!</definedName>
    <definedName name="PREC.PALESACAPTAEXP">#REF!</definedName>
    <definedName name="PREC.PALESACPTANAC">#REF!</definedName>
    <definedName name="PREC.PARRILA">#REF!</definedName>
    <definedName name="PREC.PROP">#REF!</definedName>
    <definedName name="prec.pta">#REF!</definedName>
    <definedName name="PREC.PX">#REF!</definedName>
    <definedName name="PREC.R108">#REF!</definedName>
    <definedName name="PREC.R13">#REF!</definedName>
    <definedName name="PREC.R14">#REF!</definedName>
    <definedName name="PREC.R42">#REF!</definedName>
    <definedName name="PREC.R60">#REF!</definedName>
    <definedName name="PREC.R66">#REF!</definedName>
    <definedName name="PREC.R70">#REF!</definedName>
    <definedName name="PREC.REJA">#REF!</definedName>
    <definedName name="PREC.REJAMAD">#REF!</definedName>
    <definedName name="prec.resina351">#REF!</definedName>
    <definedName name="PREC.RETRACTIL">#REF!</definedName>
    <definedName name="PREC.SACADMT">#REF!</definedName>
    <definedName name="PREC.SACAPTA">#REF!</definedName>
    <definedName name="PREC.SACODMT25R">#REF!</definedName>
    <definedName name="PREC.SACODMT25V">#REF!</definedName>
    <definedName name="PREC.SACOPTA25">#REF!</definedName>
    <definedName name="PREC.SANT">#REF!</definedName>
    <definedName name="PREC.SOSA">#REF!</definedName>
    <definedName name="PREC.SULFALUM">#REF!</definedName>
    <definedName name="PREC.SULFUR">#REF!</definedName>
    <definedName name="prec.ta.s.amort">#REF!</definedName>
    <definedName name="prec.ta.sinamort">#REF!</definedName>
    <definedName name="PREC.UREA">#REF!</definedName>
    <definedName name="PREC.V10">#REF!</definedName>
    <definedName name="PREC.V42">#REF!</definedName>
    <definedName name="PREC.V5">#REF!</definedName>
    <definedName name="PREC_CO.MN">#REF!</definedName>
    <definedName name="prec2.ta">#REF!</definedName>
    <definedName name="PRECIO.CLORHIDRICO">#REF!</definedName>
    <definedName name="PRECIO.INCUSCTR40">#REF!</definedName>
    <definedName name="precios">#REF!</definedName>
    <definedName name="PREÇO_ALP">#REF!</definedName>
    <definedName name="PREÇO_BZ">#REF!</definedName>
    <definedName name="Preço_de_lista___P.V.P.">#REF!</definedName>
    <definedName name="PREÇO_LAB_ME">#REF!</definedName>
    <definedName name="PREÇO_LAB_MI">#REF!</definedName>
    <definedName name="PREÇO_LAS_MI">#REF!</definedName>
    <definedName name="Preço_Médio_ME_Chapas___US__ton">#REF!</definedName>
    <definedName name="Preço_Médio_ME_Resina___US__ton">#REF!</definedName>
    <definedName name="Preço_Médio_MI_Chapas___US__ton">#REF!</definedName>
    <definedName name="Preço_Médio_MI_Resina___US__ton">#REF!</definedName>
    <definedName name="PREÇO_NPF">#REF!</definedName>
    <definedName name="PREÇO_NPF_IMPORT">#REF!</definedName>
    <definedName name="PRECOS_MAT">#REF!</definedName>
    <definedName name="PREM">#REF!</definedName>
    <definedName name="PREMISSAS">#REF!</definedName>
    <definedName name="PRESUPUESTO">#REF!</definedName>
    <definedName name="PRICE">"$#REF!.$A$2:$D$23"</definedName>
    <definedName name="Princ" localSheetId="0">#REF!</definedName>
    <definedName name="Princ">#REF!</definedName>
    <definedName name="Print" localSheetId="0">#REF!</definedName>
    <definedName name="Print">#REF!</definedName>
    <definedName name="_xlnm.Print_Area" localSheetId="0">'IVL Model_EN'!$A$1:$Y$143</definedName>
    <definedName name="_xlnm.Print_Area">#REF!</definedName>
    <definedName name="Print_Area_MI" localSheetId="0">#REF!</definedName>
    <definedName name="Print_Area_MI">#REF!</definedName>
    <definedName name="Print_Area_Reset" localSheetId="0">OFFSET('IVL Model_EN'!Full_Print,0,0,'IVL Model_EN'!Last_Row)</definedName>
    <definedName name="Print_Area_Reset">OFFSET(Full_Print,0,0,Last_Row)</definedName>
    <definedName name="Print_Range" localSheetId="0">#REF!</definedName>
    <definedName name="Print_Range">#REF!</definedName>
    <definedName name="Print_Range___0___0___0" localSheetId="0">#REF!</definedName>
    <definedName name="Print_Range___0___0___0">#REF!</definedName>
    <definedName name="Print_Range___0___0___0___0" localSheetId="0">#REF!</definedName>
    <definedName name="Print_Range___0___0___0___0">#REF!</definedName>
    <definedName name="Print_Range___0___0___0___0___0">#REF!</definedName>
    <definedName name="Print_Range___0___0___0___0___0___0">#REF!</definedName>
    <definedName name="Print_Range___0___0___0___0___0___0___0">#REF!</definedName>
    <definedName name="Print_Range___0___0___0___0___0___0___0___0">#REF!</definedName>
    <definedName name="Print_title">#REF!</definedName>
    <definedName name="_xlnm.Print_Titles" localSheetId="0">'IVL Model_EN'!$1:$2</definedName>
    <definedName name="_xlnm.Print_Titles">#REF!,#REF!</definedName>
    <definedName name="PRINT_TITLES_MI" localSheetId="0">#REF!</definedName>
    <definedName name="PRINT_TITLES_MI">#REF!</definedName>
    <definedName name="print19992000" localSheetId="0">#REF!</definedName>
    <definedName name="print19992000">#REF!</definedName>
    <definedName name="PrintBeS" localSheetId="0">#REF!</definedName>
    <definedName name="PrintBeS">#REF!</definedName>
    <definedName name="PrintCeF">#REF!</definedName>
    <definedName name="PrintPeL">#REF!</definedName>
    <definedName name="prod_1">#REF!</definedName>
    <definedName name="prod_1___0">#REF!</definedName>
    <definedName name="prod_1___3">#REF!</definedName>
    <definedName name="prod_2">#REF!</definedName>
    <definedName name="prod_2___0">#REF!</definedName>
    <definedName name="prod_2___3">#REF!</definedName>
    <definedName name="prod_3">#REF!</definedName>
    <definedName name="prod_3___0">#REF!</definedName>
    <definedName name="prod_3___3">#REF!</definedName>
    <definedName name="Prod_Eng">#REF!</definedName>
    <definedName name="PROD_TOT">#REF!</definedName>
    <definedName name="PRODTOTAL" localSheetId="0">#REF!</definedName>
    <definedName name="PRODTOTAL">#REF!</definedName>
    <definedName name="PRODUCCION">#REF!</definedName>
    <definedName name="PRODUCT">#REF!</definedName>
    <definedName name="production" localSheetId="0">#REF!</definedName>
    <definedName name="production">#REF!</definedName>
    <definedName name="Produits">#REF!</definedName>
    <definedName name="PRODUKSI">#REF!</definedName>
    <definedName name="PRODWVG1" localSheetId="0">#REF!</definedName>
    <definedName name="PRODWVG1">#REF!</definedName>
    <definedName name="PRODWVG2" localSheetId="0">#REF!</definedName>
    <definedName name="PRODWVG2">#REF!</definedName>
    <definedName name="ProImportExport.ImportFile">#N/A</definedName>
    <definedName name="ProImportExport.SaveNewFile">#N/A</definedName>
    <definedName name="Project" localSheetId="0">#REF!</definedName>
    <definedName name="Project">'[26]New Projects'!$AS$3:$AS$4</definedName>
    <definedName name="ProjectName" localSheetId="0">{"BU Name or Client/Project Name"}</definedName>
    <definedName name="ProjectName">{"BU Name or Client/Project Name"}</definedName>
    <definedName name="PROPANO">#REF!</definedName>
    <definedName name="proses">#REF!</definedName>
    <definedName name="PROSES1">#REF!</definedName>
    <definedName name="PROVEN">#REF!</definedName>
    <definedName name="PRTA">#REF!</definedName>
    <definedName name="PRTAA">#REF!</definedName>
    <definedName name="PS">[6]Value!$AE$11</definedName>
    <definedName name="PST1___0">"$#REF!.$B$5"</definedName>
    <definedName name="PTA" localSheetId="0">#REF!</definedName>
    <definedName name="PTA">#REF!</definedName>
    <definedName name="pta.acetico" localSheetId="0">#REF!</definedName>
    <definedName name="pta.acetico">#REF!</definedName>
    <definedName name="pta.ag.var" localSheetId="0">#REF!</definedName>
    <definedName name="pta.ag.var">#REF!</definedName>
    <definedName name="pta.agua.fijo">#REF!</definedName>
    <definedName name="pta.alum">#REF!</definedName>
    <definedName name="pta.anionica">#REF!</definedName>
    <definedName name="pta.bols.cont.">#REF!</definedName>
    <definedName name="pta.bolsa.dmt">#REF!</definedName>
    <definedName name="pta.bolsa.pta">#REF!</definedName>
    <definedName name="pta.bst">#REF!</definedName>
    <definedName name="pta.cabon.cal">#REF!</definedName>
    <definedName name="pta.cal">#REF!</definedName>
    <definedName name="pta.carbon.act">#REF!</definedName>
    <definedName name="pta.carton">#REF!</definedName>
    <definedName name="pta.cationica">#REF!</definedName>
    <definedName name="pta.cintas">#REF!</definedName>
    <definedName name="pta.clorito">#REF!</definedName>
    <definedName name="pta.co">#REF!</definedName>
    <definedName name="pta.colabs">#REF!</definedName>
    <definedName name="pta.dowt">#REF!</definedName>
    <definedName name="pta.fgas">#REF!</definedName>
    <definedName name="pta.fgas.vapor">#REF!</definedName>
    <definedName name="PTA.FGAS_ACEITE">#REF!</definedName>
    <definedName name="pta.flocusol">#REF!</definedName>
    <definedName name="pta.foil.aceite">#REF!</definedName>
    <definedName name="pta.foil.vap">#REF!</definedName>
    <definedName name="pta.fosfato">#REF!</definedName>
    <definedName name="pta.freon114">#REF!</definedName>
    <definedName name="pta.glic.pta">#REF!</definedName>
    <definedName name="pta.goil.alm">#REF!</definedName>
    <definedName name="pta.goil.manto">#REF!</definedName>
    <definedName name="pta.goil.oper">#REF!</definedName>
    <definedName name="pta.hidrog">#REF!</definedName>
    <definedName name="pta.hipoc.sa">#REF!</definedName>
    <definedName name="pta.hipoc.trat.a">#REF!</definedName>
    <definedName name="pta.incus">#REF!</definedName>
    <definedName name="pta.liner3.2">#REF!</definedName>
    <definedName name="pta.met">#REF!</definedName>
    <definedName name="pta.mirecide">#REF!</definedName>
    <definedName name="pta.mn">#REF!</definedName>
    <definedName name="pta.mpt">#REF!</definedName>
    <definedName name="PTA.MX">#REF!</definedName>
    <definedName name="pta.n4000">#REF!</definedName>
    <definedName name="pta.nit.alm">#REF!</definedName>
    <definedName name="pta.nit.dmt">#REF!</definedName>
    <definedName name="pta.nit.sa">#REF!</definedName>
    <definedName name="pta.nit.ta">#REF!</definedName>
    <definedName name="pta.nit_dmtf">#REF!</definedName>
    <definedName name="pta.ortox">#REF!</definedName>
    <definedName name="pta.oxig">#REF!</definedName>
    <definedName name="pta.palad.c">#REF!</definedName>
    <definedName name="pta.palad.m">#REF!</definedName>
    <definedName name="pta.pale.dmt.exp">#REF!</definedName>
    <definedName name="pta.pale.dmt.nac">#REF!</definedName>
    <definedName name="pta.pale.dmt.sac.exp">#REF!</definedName>
    <definedName name="pta.pale.pta.exp">#REF!</definedName>
    <definedName name="pta.pale.pta.nac">#REF!</definedName>
    <definedName name="pta.parrilla">#REF!</definedName>
    <definedName name="pta.plast">#REF!</definedName>
    <definedName name="pta.prop.aceite">#REF!</definedName>
    <definedName name="pta.prop.cocina">#REF!</definedName>
    <definedName name="pta.prop.ginerte">#REF!</definedName>
    <definedName name="Pta.px">#REF!</definedName>
    <definedName name="pta.r108">#REF!</definedName>
    <definedName name="pta.r13">#REF!</definedName>
    <definedName name="pta.r14">#REF!</definedName>
    <definedName name="pta.r42">#REF!</definedName>
    <definedName name="pta.r60">#REF!</definedName>
    <definedName name="pta.r66">#REF!</definedName>
    <definedName name="pta.r70">#REF!</definedName>
    <definedName name="PTA.REJAMAD">#REF!</definedName>
    <definedName name="pta.rejas">#REF!</definedName>
    <definedName name="pta.saca.dmt1000">#REF!</definedName>
    <definedName name="pta.saca.dmt800">#REF!</definedName>
    <definedName name="pta.saca.pta.exp">#REF!</definedName>
    <definedName name="pta.saca.pta.nac">#REF!</definedName>
    <definedName name="pta.saco.v.dmt">#REF!</definedName>
    <definedName name="pta.sacos.dmt">#REF!</definedName>
    <definedName name="pta.sacos.pta">#REF!</definedName>
    <definedName name="pta.sacos.r.dmt">#REF!</definedName>
    <definedName name="pta.santonox">#REF!</definedName>
    <definedName name="pta.sosa.pta">#REF!</definedName>
    <definedName name="pta.sosa.sa">#REF!</definedName>
    <definedName name="pta.sosa.ta">#REF!</definedName>
    <definedName name="pta.sulf.alum">#REF!</definedName>
    <definedName name="pta.sulfurico">#REF!</definedName>
    <definedName name="pta.urea">#REF!</definedName>
    <definedName name="PTA_Asia">#REF!</definedName>
    <definedName name="PTA_Cogen_Spec.energy">#REF!</definedName>
    <definedName name="PTA_CTA">#REF!</definedName>
    <definedName name="PTA_CTAorg">#REF!</definedName>
    <definedName name="PTA_Euro">#REF!</definedName>
    <definedName name="PTA_EX">#REF!</definedName>
    <definedName name="PTA_EX_TM">#REF!</definedName>
    <definedName name="PTA_Mex">#REF!</definedName>
    <definedName name="PTA_NAL">#REF!</definedName>
    <definedName name="PTA_NAL_TM">#REF!</definedName>
    <definedName name="PTA_Output_Mtpa">#REF!</definedName>
    <definedName name="PTA_Output_Tph">#REF!</definedName>
    <definedName name="PTA_PETtransport_kWh">#REF!</definedName>
    <definedName name="PTA_pwr_kW">#REF!</definedName>
    <definedName name="PTA_Rest_pwr_MW">#REF!</definedName>
    <definedName name="PTA_SpecEnergy_GJpt">#REF!</definedName>
    <definedName name="PTA_Stm_Tph">#REF!</definedName>
    <definedName name="PTA_ton_10">#REF!</definedName>
    <definedName name="PTA_tonph_10">#REF!</definedName>
    <definedName name="PTA_TotalEnergy_GJpa">#REF!</definedName>
    <definedName name="PTA_UE">#REF!</definedName>
    <definedName name="PTA_UE_TM">#REF!</definedName>
    <definedName name="PTA_USA">#REF!</definedName>
    <definedName name="PTA_WGE_power_kWh">#REF!</definedName>
    <definedName name="pta03cat">#REF!</definedName>
    <definedName name="pta03dep">#REF!</definedName>
    <definedName name="pta03fixed">#REF!</definedName>
    <definedName name="pta03hydrogen">#REF!</definedName>
    <definedName name="pta03pack">#REF!</definedName>
    <definedName name="pta03pow">#REF!</definedName>
    <definedName name="pta03prod">#REF!</definedName>
    <definedName name="pta03roy">#REF!</definedName>
    <definedName name="pta03util">#REF!</definedName>
    <definedName name="pta03waste">#REF!</definedName>
    <definedName name="PTAPTA">#REF!</definedName>
    <definedName name="PTAS">#REF!</definedName>
    <definedName name="PTAS.BISULFITO">#REF!</definedName>
    <definedName name="ptas.bols_contptaexp">#REF!</definedName>
    <definedName name="PTAS.CLORHIDRICO">#REF!</definedName>
    <definedName name="ptas.fgas.aceite">#REF!</definedName>
    <definedName name="ptas.glic.ta">#REF!</definedName>
    <definedName name="ptas.mes">#REF!</definedName>
    <definedName name="ptas.parr_dmtsacas">#REF!</definedName>
    <definedName name="ptas.parr_dmtsacos">#REF!</definedName>
    <definedName name="ptas.plast_dmtsacos">#REF!</definedName>
    <definedName name="PTAS.POTASA">#REF!</definedName>
    <definedName name="PTAS.RES_A349">#REF!</definedName>
    <definedName name="PTIP_PX">#REF!</definedName>
    <definedName name="PTMEG_Chart">#REF!</definedName>
    <definedName name="PTMEG_VPSum">#REF!</definedName>
    <definedName name="PTOACUM">#REF!</definedName>
    <definedName name="PTOMES">#REF!</definedName>
    <definedName name="pts.clohidrico">#REF!</definedName>
    <definedName name="PTS.G.NAT.ACEITE">#REF!</definedName>
    <definedName name="PTS.G.NAT.VAPOR">#REF!</definedName>
    <definedName name="pts.HBr">#REF!</definedName>
    <definedName name="pts.incus40">#REF!</definedName>
    <definedName name="PTS.INCUSCTR40">#REF!</definedName>
    <definedName name="pts.resina351">#REF!</definedName>
    <definedName name="pts.resina352">#REF!</definedName>
    <definedName name="pts.restin40c">#REF!</definedName>
    <definedName name="PUB_FileID" hidden="1">"L10003649.xls"</definedName>
    <definedName name="PUB_UserID" hidden="1">"MAYERX"</definedName>
    <definedName name="pw_501" localSheetId="0">#REF!</definedName>
    <definedName name="pw_501">#REF!</definedName>
    <definedName name="pw_521" localSheetId="0">#REF!</definedName>
    <definedName name="pw_521">#REF!</definedName>
    <definedName name="pw_582" localSheetId="0">#REF!</definedName>
    <definedName name="pw_582">#REF!</definedName>
    <definedName name="PWR_AUX_10">#REF!</definedName>
    <definedName name="PWR_AUXBF_10">#REF!</definedName>
    <definedName name="PWR_BFW_10">#REF!</definedName>
    <definedName name="PWR_CW_10">#REF!</definedName>
    <definedName name="PWR_CWFAN_10">#REF!</definedName>
    <definedName name="PWR_Demin_10">#REF!</definedName>
    <definedName name="PWR_DigAir_10">#REF!</definedName>
    <definedName name="PWR_EXP_10">#REF!</definedName>
    <definedName name="PWR_EXP_2010">#REF!</definedName>
    <definedName name="PWR_GT_10">#REF!</definedName>
    <definedName name="PWR_IA_10">#REF!</definedName>
    <definedName name="PWR_IN_10">#REF!</definedName>
    <definedName name="PWR_IN_2010">#REF!</definedName>
    <definedName name="PWR_MAC_10">#REF!</definedName>
    <definedName name="PWR_PET_10">#REF!</definedName>
    <definedName name="PWR_PTA_10">#REF!</definedName>
    <definedName name="PWR_PTA_REST_10">#REF!</definedName>
    <definedName name="PWR_PTACONVEY_10">#REF!</definedName>
    <definedName name="PWR_REST_10">#REF!</definedName>
    <definedName name="PWR_WGE_10">#REF!</definedName>
    <definedName name="PX_Asia">#REF!</definedName>
    <definedName name="PX_Chart">#REF!</definedName>
    <definedName name="PX_Euro">#REF!</definedName>
    <definedName name="PX_Mex">#REF!</definedName>
    <definedName name="PX_print_data_and_ratios">#REF!</definedName>
    <definedName name="PX_TPT">#REF!</definedName>
    <definedName name="PX_TPT_2012">#REF!</definedName>
    <definedName name="PX_USA">#REF!</definedName>
    <definedName name="PX_Wu">#REF!</definedName>
    <definedName name="PXVPSum">#REF!</definedName>
    <definedName name="PY_STADJCON">#REF!</definedName>
    <definedName name="Q">3</definedName>
    <definedName name="Q_1">3</definedName>
    <definedName name="Q_2">3</definedName>
    <definedName name="QAAA" localSheetId="0">#REF!</definedName>
    <definedName name="QAAA">#REF!</definedName>
    <definedName name="QAActiveSheetID">#N/A</definedName>
    <definedName name="qq" localSheetId="0" hidden="1">{#N/A,#N/A,FALSE,"COVER1.XLS ";#N/A,#N/A,FALSE,"RACT1.XLS";#N/A,#N/A,FALSE,"RACT2.XLS";#N/A,#N/A,FALSE,"ECCMP";#N/A,#N/A,FALSE,"WELDER.XLS"}</definedName>
    <definedName name="qq" hidden="1">{#N/A,#N/A,FALSE,"COVER1.XLS ";#N/A,#N/A,FALSE,"RACT1.XLS";#N/A,#N/A,FALSE,"RACT2.XLS";#N/A,#N/A,FALSE,"ECCMP";#N/A,#N/A,FALSE,"WELDER.XLS"}</definedName>
    <definedName name="qq_1" localSheetId="0" hidden="1">{#N/A,#N/A,FALSE,"COVER1.XLS ";#N/A,#N/A,FALSE,"RACT1.XLS";#N/A,#N/A,FALSE,"RACT2.XLS";#N/A,#N/A,FALSE,"ECCMP";#N/A,#N/A,FALSE,"WELDER.XLS"}</definedName>
    <definedName name="qq_1" hidden="1">{#N/A,#N/A,FALSE,"COVER1.XLS ";#N/A,#N/A,FALSE,"RACT1.XLS";#N/A,#N/A,FALSE,"RACT2.XLS";#N/A,#N/A,FALSE,"ECCMP";#N/A,#N/A,FALSE,"WELDER.XLS"}</definedName>
    <definedName name="qqqqq" localSheetId="0">#REF!</definedName>
    <definedName name="qqqqq">#REF!</definedName>
    <definedName name="qqqqqqqqqqqqqqqqqqqqqqqqqqqqqqqqqqq" localSheetId="0">#REF!</definedName>
    <definedName name="qqqqqqqqqqqqqqqqqqqqqqqqqqqqqqqqqqq">#REF!</definedName>
    <definedName name="qqqqqqqqqqqqqqqqqqqqqqqqqqqqqqqqqqqq" localSheetId="0">#REF!</definedName>
    <definedName name="qqqqqqqqqqqqqqqqqqqqqqqqqqqqqqqqqqqq">#REF!</definedName>
    <definedName name="qry_DisplayInventroyBeforeCoefficients">#REF!</definedName>
    <definedName name="qry_Inventory_WO_Coefficients">#REF!</definedName>
    <definedName name="qs" hidden="1">#REF!</definedName>
    <definedName name="qsad"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0">#REF!</definedName>
    <definedName name="Qtr_9">#REF!</definedName>
    <definedName name="QTR1_9" localSheetId="0">#REF!</definedName>
    <definedName name="QTR1_9">#REF!</definedName>
    <definedName name="QTR2_9" localSheetId="0">#REF!</definedName>
    <definedName name="QTR2_9">#REF!</definedName>
    <definedName name="QTR3_9" localSheetId="0">#REF!</definedName>
    <definedName name="QTR3_9">#REF!</definedName>
    <definedName name="QTR4_9" localSheetId="0">#REF!</definedName>
    <definedName name="QTR4_9">#REF!</definedName>
    <definedName name="Qty_in_M">#REF!</definedName>
    <definedName name="qw">#REF!</definedName>
    <definedName name="qw_1" localSheetId="0" hidden="1">{#N/A,#N/A,FALSE,"CAT3516";#N/A,#N/A,FALSE,"CAT3608";#N/A,#N/A,FALSE,"Wartsila";#N/A,#N/A,FALSE,"Asm";#N/A,#N/A,FALSE,"DG cost"}</definedName>
    <definedName name="qw_1" hidden="1">{#N/A,#N/A,FALSE,"CAT3516";#N/A,#N/A,FALSE,"CAT3608";#N/A,#N/A,FALSE,"Wartsila";#N/A,#N/A,FALSE,"Asm";#N/A,#N/A,FALSE,"DG cost"}</definedName>
    <definedName name="qw_1_1" localSheetId="0" hidden="1">{#N/A,#N/A,FALSE,"CAT3516";#N/A,#N/A,FALSE,"CAT3608";#N/A,#N/A,FALSE,"Wartsila";#N/A,#N/A,FALSE,"Asm";#N/A,#N/A,FALSE,"DG cost"}</definedName>
    <definedName name="qw_1_1" hidden="1">{#N/A,#N/A,FALSE,"CAT3516";#N/A,#N/A,FALSE,"CAT3608";#N/A,#N/A,FALSE,"Wartsila";#N/A,#N/A,FALSE,"Asm";#N/A,#N/A,FALSE,"DG cost"}</definedName>
    <definedName name="qw_1_2" localSheetId="0" hidden="1">{#N/A,#N/A,FALSE,"CAT3516";#N/A,#N/A,FALSE,"CAT3608";#N/A,#N/A,FALSE,"Wartsila";#N/A,#N/A,FALSE,"Asm";#N/A,#N/A,FALSE,"DG cost"}</definedName>
    <definedName name="qw_1_2" hidden="1">{#N/A,#N/A,FALSE,"CAT3516";#N/A,#N/A,FALSE,"CAT3608";#N/A,#N/A,FALSE,"Wartsila";#N/A,#N/A,FALSE,"Asm";#N/A,#N/A,FALSE,"DG cost"}</definedName>
    <definedName name="qw_2" localSheetId="0" hidden="1">{#N/A,#N/A,FALSE,"CAT3516";#N/A,#N/A,FALSE,"CAT3608";#N/A,#N/A,FALSE,"Wartsila";#N/A,#N/A,FALSE,"Asm";#N/A,#N/A,FALSE,"DG cost"}</definedName>
    <definedName name="qw_2" hidden="1">{#N/A,#N/A,FALSE,"CAT3516";#N/A,#N/A,FALSE,"CAT3608";#N/A,#N/A,FALSE,"Wartsila";#N/A,#N/A,FALSE,"Asm";#N/A,#N/A,FALSE,"DG cost"}</definedName>
    <definedName name="qw_3" localSheetId="0" hidden="1">{#N/A,#N/A,FALSE,"CAT3516";#N/A,#N/A,FALSE,"CAT3608";#N/A,#N/A,FALSE,"Wartsila";#N/A,#N/A,FALSE,"Asm";#N/A,#N/A,FALSE,"DG cost"}</definedName>
    <definedName name="qw_3" hidden="1">{#N/A,#N/A,FALSE,"CAT3516";#N/A,#N/A,FALSE,"CAT3608";#N/A,#N/A,FALSE,"Wartsila";#N/A,#N/A,FALSE,"Asm";#N/A,#N/A,FALSE,"DG cost"}</definedName>
    <definedName name="qwqweqw" localSheetId="0">#REF!</definedName>
    <definedName name="qwqweqw">#REF!</definedName>
    <definedName name="R64830000.15G400" localSheetId="0">#REF!</definedName>
    <definedName name="R64830000.15G400">#REF!</definedName>
    <definedName name="R64830001.15G400" localSheetId="0">#REF!</definedName>
    <definedName name="R64830001.15G400">#REF!</definedName>
    <definedName name="R64830002.15G400">#REF!</definedName>
    <definedName name="R64830003.15G400">#REF!</definedName>
    <definedName name="R64830008.15G400">#REF!</definedName>
    <definedName name="R64830009.15G400">#REF!</definedName>
    <definedName name="Ran_Imp_Informe">#REF!</definedName>
    <definedName name="Ran_Imp_Portada">#REF!</definedName>
    <definedName name="RatioAutofin_H1">#REF!</definedName>
    <definedName name="RatioAutofin_H2">#REF!</definedName>
    <definedName name="RatioAutofin_H3">#REF!</definedName>
    <definedName name="RatioAutofin_H4">#REF!</definedName>
    <definedName name="RatioAutofin_H5">#REF!</definedName>
    <definedName name="RatioAutofin_P1">#REF!</definedName>
    <definedName name="RatioAutofin_P2">#REF!</definedName>
    <definedName name="RatioAutofin_P3">#REF!</definedName>
    <definedName name="RatioAutofin_P4">#REF!</definedName>
    <definedName name="RatioAutofin_P5">#REF!</definedName>
    <definedName name="RatioEndett_H1">#REF!</definedName>
    <definedName name="RatioEndett_H2">#REF!</definedName>
    <definedName name="RatioEndett_H3">#REF!</definedName>
    <definedName name="RatioEndett_H4">#REF!</definedName>
    <definedName name="RatioEndett_H5">#REF!</definedName>
    <definedName name="RatioEndett_I">#REF!</definedName>
    <definedName name="RatioEndett_P1">#REF!</definedName>
    <definedName name="RatioEndett_P2">#REF!</definedName>
    <definedName name="RatioEndett_P3">#REF!</definedName>
    <definedName name="RatioEndett_P4">#REF!</definedName>
    <definedName name="RatioEndett_P5">#REF!</definedName>
    <definedName name="RatioLiqGen_H1">#REF!</definedName>
    <definedName name="RatioLiqGen_H2">#REF!</definedName>
    <definedName name="RatioLiqGen_H3">#REF!</definedName>
    <definedName name="RatioLiqGen_H4">#REF!</definedName>
    <definedName name="RatioLiqGen_H5">#REF!</definedName>
    <definedName name="RatioLiqGen_I">#REF!</definedName>
    <definedName name="RatioLiqGen_P1">#REF!</definedName>
    <definedName name="RatioLiqGen_P2">#REF!</definedName>
    <definedName name="RatioLiqGen_P3">#REF!</definedName>
    <definedName name="RatioLiqGen_P4">#REF!</definedName>
    <definedName name="RatioLiqGen_P5">#REF!</definedName>
    <definedName name="RatioLiqGen_P6">#REF!</definedName>
    <definedName name="Ratios">#REF!</definedName>
    <definedName name="ratiosi">#REF!</definedName>
    <definedName name="RawData">#REF!</definedName>
    <definedName name="re" localSheetId="0" hidden="1">{#N/A,#N/A,FALSE,"CAT3516";#N/A,#N/A,FALSE,"CAT3608";#N/A,#N/A,FALSE,"Wartsila";#N/A,#N/A,FALSE,"Asm";#N/A,#N/A,FALSE,"DG cost"}</definedName>
    <definedName name="re" hidden="1">{#N/A,#N/A,FALSE,"CAT3516";#N/A,#N/A,FALSE,"CAT3608";#N/A,#N/A,FALSE,"Wartsila";#N/A,#N/A,FALSE,"Asm";#N/A,#N/A,FALSE,"DG cost"}</definedName>
    <definedName name="re_1" localSheetId="0" hidden="1">{#N/A,#N/A,FALSE,"CAT3516";#N/A,#N/A,FALSE,"CAT3608";#N/A,#N/A,FALSE,"Wartsila";#N/A,#N/A,FALSE,"Asm";#N/A,#N/A,FALSE,"DG cost"}</definedName>
    <definedName name="re_1" hidden="1">{#N/A,#N/A,FALSE,"CAT3516";#N/A,#N/A,FALSE,"CAT3608";#N/A,#N/A,FALSE,"Wartsila";#N/A,#N/A,FALSE,"Asm";#N/A,#N/A,FALSE,"DG cost"}</definedName>
    <definedName name="REAL" localSheetId="0">#REF!</definedName>
    <definedName name="REAL">#REF!</definedName>
    <definedName name="REALANT" localSheetId="0">#REF!</definedName>
    <definedName name="REALANT">#REF!</definedName>
    <definedName name="Rec">0.15</definedName>
    <definedName name="reccccc" localSheetId="0">#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localSheetId="0" hidden="1">{#N/A,#N/A,FALSE,"ACQ_GRAPHS";#N/A,#N/A,FALSE,"T_1 GRAPHS";#N/A,#N/A,FALSE,"T_2 GRAPHS";#N/A,#N/A,FALSE,"COMB_GRAPHS"}</definedName>
    <definedName name="redo" hidden="1">{#N/A,#N/A,FALSE,"ACQ_GRAPHS";#N/A,#N/A,FALSE,"T_1 GRAPHS";#N/A,#N/A,FALSE,"T_2 GRAPHS";#N/A,#N/A,FALSE,"COMB_GRAPHS"}</definedName>
    <definedName name="refre" localSheetId="0">#REF!</definedName>
    <definedName name="refre">#REF!</definedName>
    <definedName name="REFRIGECC" localSheetId="0">#REF!</definedName>
    <definedName name="REFRIGECC">#REF!</definedName>
    <definedName name="REFRIGERADA" localSheetId="0">#REF!</definedName>
    <definedName name="REFRIGERADA">#REF!</definedName>
    <definedName name="region">#N/A</definedName>
    <definedName name="RendementAvoir_H1" localSheetId="0">#REF!</definedName>
    <definedName name="RendementAvoir_H1">#REF!</definedName>
    <definedName name="RendementAvoir_H2" localSheetId="0">#REF!</definedName>
    <definedName name="RendementAvoir_H2">#REF!</definedName>
    <definedName name="RendementAvoir_H3" localSheetId="0">#REF!</definedName>
    <definedName name="RendementAvoir_H3">#REF!</definedName>
    <definedName name="RendementAvoir_H4">#REF!</definedName>
    <definedName name="RendementAvoir_H5">#REF!</definedName>
    <definedName name="RendementAvoir_P1">#REF!</definedName>
    <definedName name="RendementAvoir_P2">#REF!</definedName>
    <definedName name="RendementAvoir_P3">#REF!</definedName>
    <definedName name="RendementAvoir_P4">#REF!</definedName>
    <definedName name="RendementAvoir_P5">#REF!</definedName>
    <definedName name="RendementAvoir_P6">#REF!</definedName>
    <definedName name="REPOR.M.duplica">#REF!</definedName>
    <definedName name="reportmark1">#N/A</definedName>
    <definedName name="RES" localSheetId="0">#REF!</definedName>
    <definedName name="RES">#REF!</definedName>
    <definedName name="RES_CEN" localSheetId="0">#REF!</definedName>
    <definedName name="RES_CEN">#REF!</definedName>
    <definedName name="res_sum" localSheetId="0" hidden="1">{#N/A,#N/A,FALSE,"COVER1.XLS ";#N/A,#N/A,FALSE,"RACT1.XLS";#N/A,#N/A,FALSE,"RACT2.XLS";#N/A,#N/A,FALSE,"ECCMP";#N/A,#N/A,FALSE,"WELDER.XLS"}</definedName>
    <definedName name="res_sum" hidden="1">{#N/A,#N/A,FALSE,"COVER1.XLS ";#N/A,#N/A,FALSE,"RACT1.XLS";#N/A,#N/A,FALSE,"RACT2.XLS";#N/A,#N/A,FALSE,"ECCMP";#N/A,#N/A,FALSE,"WELDER.XLS"}</definedName>
    <definedName name="res_sum_1" localSheetId="0" hidden="1">{#N/A,#N/A,FALSE,"COVER1.XLS ";#N/A,#N/A,FALSE,"RACT1.XLS";#N/A,#N/A,FALSE,"RACT2.XLS";#N/A,#N/A,FALSE,"ECCMP";#N/A,#N/A,FALSE,"WELDER.XLS"}</definedName>
    <definedName name="res_sum_1" hidden="1">{#N/A,#N/A,FALSE,"COVER1.XLS ";#N/A,#N/A,FALSE,"RACT1.XLS";#N/A,#N/A,FALSE,"RACT2.XLS";#N/A,#N/A,FALSE,"ECCMP";#N/A,#N/A,FALSE,"WELDER.XLS"}</definedName>
    <definedName name="RES_US" localSheetId="0">#REF!</definedName>
    <definedName name="RES_US">#REF!</definedName>
    <definedName name="RESS_FRETE" localSheetId="0">#REF!</definedName>
    <definedName name="RESS_FRETE">#REF!</definedName>
    <definedName name="Rest_pwr_kW" localSheetId="0">#REF!</definedName>
    <definedName name="Rest_pwr_kW">#REF!</definedName>
    <definedName name="Rest_stm_Tph">#REF!</definedName>
    <definedName name="RESULTADO">#REF!</definedName>
    <definedName name="resumen.pta">#REF!</definedName>
    <definedName name="resumen.ta">#REF!</definedName>
    <definedName name="Rev.__0.0">#REF!</definedName>
    <definedName name="REVISION">#REF!</definedName>
    <definedName name="rferrer">#REF!</definedName>
    <definedName name="RJ">[6]Value!$AE$13</definedName>
    <definedName name="rjd">[6]Value!$AE$30</definedName>
    <definedName name="RM">[6]Value!$AE$11</definedName>
    <definedName name="RMPRICE" localSheetId="0">#REF!</definedName>
    <definedName name="RMPRICE">#REF!</definedName>
    <definedName name="ROTTERDAMFENOL" localSheetId="0">#REF!</definedName>
    <definedName name="ROTTERDAMFENOL">#REF!</definedName>
    <definedName name="rpt_Mrkt_Prod.">#REF!</definedName>
    <definedName name="rpt_Mrkt_Prod.a">#REF!</definedName>
    <definedName name="rpt_Mrkt_Prod.d">#REF!</definedName>
    <definedName name="rpt_Mrkt_Prod.e">#REF!</definedName>
    <definedName name="rr" localSheetId="0" hidden="1">{#N/A,#N/A,FALSE,"consu_cover";#N/A,#N/A,FALSE,"consu_strategy";#N/A,#N/A,FALSE,"consu_flow";#N/A,#N/A,FALSE,"Summary_reqmt";#N/A,#N/A,FALSE,"field_ppg";#N/A,#N/A,FALSE,"ppg_shop";#N/A,#N/A,FALSE,"strl";#N/A,#N/A,FALSE,"tankages";#N/A,#N/A,FALSE,"gases"}</definedName>
    <definedName name="rr" hidden="1">{#N/A,#N/A,FALSE,"consu_cover";#N/A,#N/A,FALSE,"consu_strategy";#N/A,#N/A,FALSE,"consu_flow";#N/A,#N/A,FALSE,"Summary_reqmt";#N/A,#N/A,FALSE,"field_ppg";#N/A,#N/A,FALSE,"ppg_shop";#N/A,#N/A,FALSE,"strl";#N/A,#N/A,FALSE,"tankages";#N/A,#N/A,FALSE,"gases"}</definedName>
    <definedName name="rr_1" localSheetId="0"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localSheetId="0" hidden="1">{#N/A,#N/A,FALSE,"CAT3516";#N/A,#N/A,FALSE,"CAT3608";#N/A,#N/A,FALSE,"Wartsila";#N/A,#N/A,FALSE,"Asm";#N/A,#N/A,FALSE,"DG cost"}</definedName>
    <definedName name="rrr" hidden="1">{#N/A,#N/A,FALSE,"CAT3516";#N/A,#N/A,FALSE,"CAT3608";#N/A,#N/A,FALSE,"Wartsila";#N/A,#N/A,FALSE,"Asm";#N/A,#N/A,FALSE,"DG cost"}</definedName>
    <definedName name="rrr_1" localSheetId="0" hidden="1">{#N/A,#N/A,FALSE,"CAT3516";#N/A,#N/A,FALSE,"CAT3608";#N/A,#N/A,FALSE,"Wartsila";#N/A,#N/A,FALSE,"Asm";#N/A,#N/A,FALSE,"DG cost"}</definedName>
    <definedName name="rrr_1" hidden="1">{#N/A,#N/A,FALSE,"CAT3516";#N/A,#N/A,FALSE,"CAT3608";#N/A,#N/A,FALSE,"Wartsila";#N/A,#N/A,FALSE,"Asm";#N/A,#N/A,FALSE,"DG cost"}</definedName>
    <definedName name="rrr_1_1" localSheetId="0" hidden="1">{#N/A,#N/A,FALSE,"CAT3516";#N/A,#N/A,FALSE,"CAT3608";#N/A,#N/A,FALSE,"Wartsila";#N/A,#N/A,FALSE,"Asm";#N/A,#N/A,FALSE,"DG cost"}</definedName>
    <definedName name="rrr_1_1" hidden="1">{#N/A,#N/A,FALSE,"CAT3516";#N/A,#N/A,FALSE,"CAT3608";#N/A,#N/A,FALSE,"Wartsila";#N/A,#N/A,FALSE,"Asm";#N/A,#N/A,FALSE,"DG cost"}</definedName>
    <definedName name="rrr_1_2" localSheetId="0" hidden="1">{#N/A,#N/A,FALSE,"CAT3516";#N/A,#N/A,FALSE,"CAT3608";#N/A,#N/A,FALSE,"Wartsila";#N/A,#N/A,FALSE,"Asm";#N/A,#N/A,FALSE,"DG cost"}</definedName>
    <definedName name="rrr_1_2" hidden="1">{#N/A,#N/A,FALSE,"CAT3516";#N/A,#N/A,FALSE,"CAT3608";#N/A,#N/A,FALSE,"Wartsila";#N/A,#N/A,FALSE,"Asm";#N/A,#N/A,FALSE,"DG cost"}</definedName>
    <definedName name="rrr_2" localSheetId="0" hidden="1">{#N/A,#N/A,FALSE,"CAT3516";#N/A,#N/A,FALSE,"CAT3608";#N/A,#N/A,FALSE,"Wartsila";#N/A,#N/A,FALSE,"Asm";#N/A,#N/A,FALSE,"DG cost"}</definedName>
    <definedName name="rrr_2" hidden="1">{#N/A,#N/A,FALSE,"CAT3516";#N/A,#N/A,FALSE,"CAT3608";#N/A,#N/A,FALSE,"Wartsila";#N/A,#N/A,FALSE,"Asm";#N/A,#N/A,FALSE,"DG cost"}</definedName>
    <definedName name="rrr_3" localSheetId="0" hidden="1">{#N/A,#N/A,FALSE,"CAT3516";#N/A,#N/A,FALSE,"CAT3608";#N/A,#N/A,FALSE,"Wartsila";#N/A,#N/A,FALSE,"Asm";#N/A,#N/A,FALSE,"DG cost"}</definedName>
    <definedName name="rrr_3" hidden="1">{#N/A,#N/A,FALSE,"CAT3516";#N/A,#N/A,FALSE,"CAT3608";#N/A,#N/A,FALSE,"Wartsila";#N/A,#N/A,FALSE,"Asm";#N/A,#N/A,FALSE,"DG cost"}</definedName>
    <definedName name="rt_insu">[25]Contract!$Z$6</definedName>
    <definedName name="rt_insu_9" localSheetId="0">#REF!</definedName>
    <definedName name="rt_insu_9">#REF!</definedName>
    <definedName name="rt_intt">[25]Contract!$AC$6</definedName>
    <definedName name="rt_intt_9" localSheetId="0">#REF!</definedName>
    <definedName name="rt_intt_9">#REF!</definedName>
    <definedName name="rt_intt1" localSheetId="0">[14]CNT!$AE$5</definedName>
    <definedName name="rt_intt1">[15]CNT!$AE$5</definedName>
    <definedName name="RTD" localSheetId="0">#REF!</definedName>
    <definedName name="RTD">#REF!</definedName>
    <definedName name="RTD_Sep" localSheetId="0" hidden="1">#REF!</definedName>
    <definedName name="RTD_Sep" hidden="1">#REF!</definedName>
    <definedName name="RTG">[6]Value!$AE$11</definedName>
    <definedName name="RTR">[6]Value!$AE$27</definedName>
    <definedName name="RTTRTRTR"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localSheetId="0" hidden="1">{#N/A,#N/A,FALSE,"COVER1.XLS ";#N/A,#N/A,FALSE,"RACT1.XLS";#N/A,#N/A,FALSE,"RACT2.XLS";#N/A,#N/A,FALSE,"ECCMP";#N/A,#N/A,FALSE,"WELDER.XLS"}</definedName>
    <definedName name="rwere" hidden="1">{#N/A,#N/A,FALSE,"COVER1.XLS ";#N/A,#N/A,FALSE,"RACT1.XLS";#N/A,#N/A,FALSE,"RACT2.XLS";#N/A,#N/A,FALSE,"ECCMP";#N/A,#N/A,FALSE,"WELDER.XLS"}</definedName>
    <definedName name="rwere_1" localSheetId="0"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7]PRMT-03'!$H$9</definedName>
    <definedName name="S.Sold_To" localSheetId="0">#REF!</definedName>
    <definedName name="S.Sold_To">#REF!</definedName>
    <definedName name="S_AJE_Tot_Data" localSheetId="0">#REF!</definedName>
    <definedName name="S_AJE_Tot_Data">#REF!</definedName>
    <definedName name="S_CY_Beg_Data" localSheetId="0">#REF!</definedName>
    <definedName name="S_CY_Beg_Data">#REF!</definedName>
    <definedName name="S_CY_End_Data">#REF!</definedName>
    <definedName name="S_PY_End_Data">#REF!</definedName>
    <definedName name="S1_">#REF!</definedName>
    <definedName name="S2_">#REF!</definedName>
    <definedName name="Sabine_Gas">#REF!</definedName>
    <definedName name="Safety">#REF!</definedName>
    <definedName name="SAL.DMT">#REF!</definedName>
    <definedName name="SAL.PTA">#REF!</definedName>
    <definedName name="SALDO_A_DISP_ACION">#REF!</definedName>
    <definedName name="SALDO_FINAL_DE_CX">#REF!</definedName>
    <definedName name="sales">#REF!</definedName>
    <definedName name="Sales_Owner">#REF!</definedName>
    <definedName name="SANTANDEFENOL">#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0">#REF!</definedName>
    <definedName name="SBALogo">#REF!</definedName>
    <definedName name="SBAlogo2" localSheetId="0">#REF!</definedName>
    <definedName name="SBAlogo2">#REF!</definedName>
    <definedName name="Scenario" localSheetId="0">#REF!</definedName>
    <definedName name="Scenario">#REF!</definedName>
    <definedName name="SchBS">#REF!</definedName>
    <definedName name="Sched_Pay">#REF!</definedName>
    <definedName name="Scheduled_Extra_Payments">#REF!</definedName>
    <definedName name="Scheduled_Interest_Rate">#REF!</definedName>
    <definedName name="Scheduled_Monthly_Payment">#REF!</definedName>
    <definedName name="SCO_STATE">#REF!</definedName>
    <definedName name="SCO_STLIAB">#REF!</definedName>
    <definedName name="SD" localSheetId="0" hidden="1">{#N/A,#N/A,FALSE,"consu_cover";#N/A,#N/A,FALSE,"consu_strategy";#N/A,#N/A,FALSE,"consu_flow";#N/A,#N/A,FALSE,"Summary_reqmt";#N/A,#N/A,FALSE,"field_ppg";#N/A,#N/A,FALSE,"ppg_shop";#N/A,#N/A,FALSE,"strl";#N/A,#N/A,FALSE,"tankages";#N/A,#N/A,FALSE,"gases"}</definedName>
    <definedName name="SD" hidden="1">{#N/A,#N/A,FALSE,"consu_cover";#N/A,#N/A,FALSE,"consu_strategy";#N/A,#N/A,FALSE,"consu_flow";#N/A,#N/A,FALSE,"Summary_reqmt";#N/A,#N/A,FALSE,"field_ppg";#N/A,#N/A,FALSE,"ppg_shop";#N/A,#N/A,FALSE,"strl";#N/A,#N/A,FALSE,"tankages";#N/A,#N/A,FALSE,"gases"}</definedName>
    <definedName name="SD_1" localSheetId="0"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0">#REF!</definedName>
    <definedName name="sdatecol">#REF!</definedName>
    <definedName name="sdf" localSheetId="0">#REF!</definedName>
    <definedName name="sdf">#REF!</definedName>
    <definedName name="SDF_1" localSheetId="0" hidden="1">{#N/A,#N/A,FALSE,"CAT3516";#N/A,#N/A,FALSE,"CAT3608";#N/A,#N/A,FALSE,"Wartsila";#N/A,#N/A,FALSE,"Asm";#N/A,#N/A,FALSE,"DG cost"}</definedName>
    <definedName name="SDF_1" hidden="1">{#N/A,#N/A,FALSE,"CAT3516";#N/A,#N/A,FALSE,"CAT3608";#N/A,#N/A,FALSE,"Wartsila";#N/A,#N/A,FALSE,"Asm";#N/A,#N/A,FALSE,"DG cost"}</definedName>
    <definedName name="SDF_1_1" localSheetId="0" hidden="1">{#N/A,#N/A,FALSE,"CAT3516";#N/A,#N/A,FALSE,"CAT3608";#N/A,#N/A,FALSE,"Wartsila";#N/A,#N/A,FALSE,"Asm";#N/A,#N/A,FALSE,"DG cost"}</definedName>
    <definedName name="SDF_1_1" hidden="1">{#N/A,#N/A,FALSE,"CAT3516";#N/A,#N/A,FALSE,"CAT3608";#N/A,#N/A,FALSE,"Wartsila";#N/A,#N/A,FALSE,"Asm";#N/A,#N/A,FALSE,"DG cost"}</definedName>
    <definedName name="SDF_1_2" localSheetId="0" hidden="1">{#N/A,#N/A,FALSE,"CAT3516";#N/A,#N/A,FALSE,"CAT3608";#N/A,#N/A,FALSE,"Wartsila";#N/A,#N/A,FALSE,"Asm";#N/A,#N/A,FALSE,"DG cost"}</definedName>
    <definedName name="SDF_1_2" hidden="1">{#N/A,#N/A,FALSE,"CAT3516";#N/A,#N/A,FALSE,"CAT3608";#N/A,#N/A,FALSE,"Wartsila";#N/A,#N/A,FALSE,"Asm";#N/A,#N/A,FALSE,"DG cost"}</definedName>
    <definedName name="SDF_2" localSheetId="0" hidden="1">{#N/A,#N/A,FALSE,"CAT3516";#N/A,#N/A,FALSE,"CAT3608";#N/A,#N/A,FALSE,"Wartsila";#N/A,#N/A,FALSE,"Asm";#N/A,#N/A,FALSE,"DG cost"}</definedName>
    <definedName name="SDF_2" hidden="1">{#N/A,#N/A,FALSE,"CAT3516";#N/A,#N/A,FALSE,"CAT3608";#N/A,#N/A,FALSE,"Wartsila";#N/A,#N/A,FALSE,"Asm";#N/A,#N/A,FALSE,"DG cost"}</definedName>
    <definedName name="SDF_3" localSheetId="0" hidden="1">{#N/A,#N/A,FALSE,"CAT3516";#N/A,#N/A,FALSE,"CAT3608";#N/A,#N/A,FALSE,"Wartsila";#N/A,#N/A,FALSE,"Asm";#N/A,#N/A,FALSE,"DG cost"}</definedName>
    <definedName name="SDF_3" hidden="1">{#N/A,#N/A,FALSE,"CAT3516";#N/A,#N/A,FALSE,"CAT3608";#N/A,#N/A,FALSE,"Wartsila";#N/A,#N/A,FALSE,"Asm";#N/A,#N/A,FALSE,"DG cost"}</definedName>
    <definedName name="sdfdf" localSheetId="0">#REF!</definedName>
    <definedName name="sdfdf">#REF!</definedName>
    <definedName name="SDFGHHJH" localSheetId="0">#REF!</definedName>
    <definedName name="SDFGHHJH">#REF!</definedName>
    <definedName name="sdfsdf" localSheetId="0" hidden="1">{"LVMH Debt Equity",#N/A,TRUE,"CONSO LVMH Current BS"}</definedName>
    <definedName name="sdfsdf" hidden="1">{"LVMH Debt Equity",#N/A,TRUE,"CONSO LVMH Current BS"}</definedName>
    <definedName name="sdjhsdfjdsf" localSheetId="0">#REF!</definedName>
    <definedName name="sdjhsdfjdsf">#REF!</definedName>
    <definedName name="sds" localSheetId="0">#REF!</definedName>
    <definedName name="sds">#REF!</definedName>
    <definedName name="SDY" localSheetId="0">#REF!</definedName>
    <definedName name="SDY">#REF!</definedName>
    <definedName name="SEBELAS">#REF!</definedName>
    <definedName name="SEIS">"Caixa de texto 6"</definedName>
    <definedName name="SEMBILAN" localSheetId="0">#REF!</definedName>
    <definedName name="SEMBILAN">#REF!</definedName>
    <definedName name="sen" localSheetId="0">#REF!</definedName>
    <definedName name="sen">#REF!</definedName>
    <definedName name="Sep" localSheetId="0" hidden="1">{#N/A,#N/A,FALSE,"CAT3516";#N/A,#N/A,FALSE,"CAT3608";#N/A,#N/A,FALSE,"Wartsila";#N/A,#N/A,FALSE,"Asm";#N/A,#N/A,FALSE,"DG cost"}</definedName>
    <definedName name="Sep" hidden="1">{#N/A,#N/A,FALSE,"CAT3516";#N/A,#N/A,FALSE,"CAT3608";#N/A,#N/A,FALSE,"Wartsila";#N/A,#N/A,FALSE,"Asm";#N/A,#N/A,FALSE,"DG cost"}</definedName>
    <definedName name="Sep_1" localSheetId="0" hidden="1">{#N/A,#N/A,FALSE,"CAT3516";#N/A,#N/A,FALSE,"CAT3608";#N/A,#N/A,FALSE,"Wartsila";#N/A,#N/A,FALSE,"Asm";#N/A,#N/A,FALSE,"DG cost"}</definedName>
    <definedName name="Sep_1" hidden="1">{#N/A,#N/A,FALSE,"CAT3516";#N/A,#N/A,FALSE,"CAT3608";#N/A,#N/A,FALSE,"Wartsila";#N/A,#N/A,FALSE,"Asm";#N/A,#N/A,FALSE,"DG cost"}</definedName>
    <definedName name="SEPTIEMBRE" localSheetId="0">#REF!</definedName>
    <definedName name="SEPTIEMBRE">#REF!</definedName>
    <definedName name="SEPULUH" localSheetId="0">#REF!</definedName>
    <definedName name="SEPULUH">#REF!</definedName>
    <definedName name="sgd" localSheetId="0">#REF!/#REF!</definedName>
    <definedName name="sgd">#REF!/#REF!</definedName>
    <definedName name="Short">[20]เงินกู้ธนชาติ!$E$17</definedName>
    <definedName name="short1">'[20]เงินกู้ MGC'!$E$17</definedName>
    <definedName name="shortname" localSheetId="0">#REF!</definedName>
    <definedName name="shortname">#REF!</definedName>
    <definedName name="Show.Acct.Update.Warning" localSheetId="0" hidden="1">#REF!</definedName>
    <definedName name="Show.Acct.Update.Warning" hidden="1">#REF!</definedName>
    <definedName name="Show.MDB.Update.Warning" localSheetId="0" hidden="1">#REF!</definedName>
    <definedName name="Show.MDB.Update.Warning" hidden="1">#REF!</definedName>
    <definedName name="Show_Dialog1">#N/A</definedName>
    <definedName name="SI" localSheetId="0">#REF!</definedName>
    <definedName name="SI">#REF!</definedName>
    <definedName name="sihhgd" localSheetId="0">#REF!</definedName>
    <definedName name="sihhgd">#REF!</definedName>
    <definedName name="Sing1Q03" localSheetId="0">#REF!</definedName>
    <definedName name="Sing1Q03">#REF!</definedName>
    <definedName name="Sing1Q04">#REF!</definedName>
    <definedName name="Sing1Q05">#REF!</definedName>
    <definedName name="Sing2Q03">#REF!</definedName>
    <definedName name="Sing2Q04">#REF!</definedName>
    <definedName name="Sing2Q05">#REF!</definedName>
    <definedName name="Sing3Q03">#REF!</definedName>
    <definedName name="Sing3Q04">#REF!</definedName>
    <definedName name="Sing3Q05">#REF!</definedName>
    <definedName name="Sing4Q03">#REF!</definedName>
    <definedName name="Sing4Q04">#REF!</definedName>
    <definedName name="Sing4Q05">#REF!</definedName>
    <definedName name="Site">#REF!</definedName>
    <definedName name="SM">[6]Value!$AE$20</definedName>
    <definedName name="SOBE">"Caixa de texto 3"</definedName>
    <definedName name="SomActif_H1" localSheetId="0">#REF!</definedName>
    <definedName name="SomActif_H1">#REF!</definedName>
    <definedName name="SomActif_H2" localSheetId="0">#REF!</definedName>
    <definedName name="SomActif_H2">#REF!</definedName>
    <definedName name="SomActif_H3" localSheetId="0">#REF!</definedName>
    <definedName name="SomActif_H3">#REF!</definedName>
    <definedName name="SomActif_H4">#REF!</definedName>
    <definedName name="SomActif_H5">#REF!</definedName>
    <definedName name="SomActif_P1">#REF!</definedName>
    <definedName name="SomActif_P2">#REF!</definedName>
    <definedName name="SomActif_P3">#REF!</definedName>
    <definedName name="SomActif_P4">#REF!</definedName>
    <definedName name="SomActif_P5">#REF!</definedName>
    <definedName name="SomActifCT_H1">#REF!</definedName>
    <definedName name="SomActifCT_H2">#REF!</definedName>
    <definedName name="SomActifCT_H3">#REF!</definedName>
    <definedName name="SomActifCT_H4">#REF!</definedName>
    <definedName name="SomActifCT_H5">#REF!</definedName>
    <definedName name="SomActifCT_P1">#REF!</definedName>
    <definedName name="SomActifCT_P2">#REF!</definedName>
    <definedName name="SomActifCT_P3">#REF!</definedName>
    <definedName name="SomActifCT_P4">#REF!</definedName>
    <definedName name="SomActifCT_P5">#REF!</definedName>
    <definedName name="SomAnnée_H1">#REF!</definedName>
    <definedName name="SomAnnée_H2">#REF!</definedName>
    <definedName name="SomAnnée_H3">#REF!</definedName>
    <definedName name="SomAnnée_H4">#REF!</definedName>
    <definedName name="SomAnnée_H5">#REF!</definedName>
    <definedName name="SomAnnée_P1">#REF!</definedName>
    <definedName name="SomAnnée_P2">#REF!</definedName>
    <definedName name="SomAnnée_P3">#REF!</definedName>
    <definedName name="SomAnnée_P4">#REF!</definedName>
    <definedName name="SomAnnée_P5">#REF!</definedName>
    <definedName name="SomBAAII_H">#REF!</definedName>
    <definedName name="SomBAAII_P">#REF!</definedName>
    <definedName name="SomBAAll_H1">#REF!</definedName>
    <definedName name="SomBAAll_H2">#REF!</definedName>
    <definedName name="SomBAAll_H3">#REF!</definedName>
    <definedName name="SomBAAll_H4">#REF!</definedName>
    <definedName name="SomBAAll_H5">#REF!</definedName>
    <definedName name="SomBAAll_P1">#REF!</definedName>
    <definedName name="SomBAAll_P2">#REF!</definedName>
    <definedName name="SomBAAll_P3">#REF!</definedName>
    <definedName name="SomBAAll_P4">#REF!</definedName>
    <definedName name="SomBAAll_P5">#REF!</definedName>
    <definedName name="SomBenB_H">#REF!</definedName>
    <definedName name="SomBenB_H1">#REF!</definedName>
    <definedName name="SomBenB_H2">#REF!</definedName>
    <definedName name="SomBenB_H3">#REF!</definedName>
    <definedName name="SomBenB_H4">#REF!</definedName>
    <definedName name="SomBenB_H5">#REF!</definedName>
    <definedName name="SomBenB_P">#REF!</definedName>
    <definedName name="SomBenB_P1">#REF!</definedName>
    <definedName name="SomBenB_P2">#REF!</definedName>
    <definedName name="SomBenB_P3">#REF!</definedName>
    <definedName name="SomBenB_P4">#REF!</definedName>
    <definedName name="SomBenB_P5">#REF!</definedName>
    <definedName name="SomBénéficeN_H1">#REF!</definedName>
    <definedName name="SomBénéficeN_H2">#REF!</definedName>
    <definedName name="SomBénéficeN_H3">#REF!</definedName>
    <definedName name="SomBénéficeN_H4">#REF!</definedName>
    <definedName name="SomBénéficeN_H5">#REF!</definedName>
    <definedName name="SomBénéficeN_P1">#REF!</definedName>
    <definedName name="SomBénéficeN_P2">#REF!</definedName>
    <definedName name="SomBénéficeN_P3">#REF!</definedName>
    <definedName name="SomBénéficeN_P4">#REF!</definedName>
    <definedName name="SomBénéficeN_P5">#REF!</definedName>
    <definedName name="SomBénéficeNet_H">#REF!</definedName>
    <definedName name="SomBénéficeNet_P">#REF!</definedName>
    <definedName name="SomCActions_H1">#REF!</definedName>
    <definedName name="SomCActions_H2">#REF!</definedName>
    <definedName name="SomCActions_H3">#REF!</definedName>
    <definedName name="SomCActions_H4">#REF!</definedName>
    <definedName name="SomCActions_H5">#REF!</definedName>
    <definedName name="SomCActions_P1">#REF!</definedName>
    <definedName name="SomCActions_P2">#REF!</definedName>
    <definedName name="SomCActions_P3">#REF!</definedName>
    <definedName name="SomCActions_P4">#REF!</definedName>
    <definedName name="SomCActions_P5">#REF!</definedName>
    <definedName name="SomCapActions_H">#REF!</definedName>
    <definedName name="SomCapActions_P">#REF!</definedName>
    <definedName name="SomCapitauxP_H1">#REF!</definedName>
    <definedName name="SomCapitauxP_H2">#REF!</definedName>
    <definedName name="SomCapitauxP_H3">#REF!</definedName>
    <definedName name="SomCapitauxP_H4">#REF!</definedName>
    <definedName name="SomCapitauxP_H5">#REF!</definedName>
    <definedName name="SomCapitauxP_P1">#REF!</definedName>
    <definedName name="SomCapitauxP_P2">#REF!</definedName>
    <definedName name="SomCapitauxP_P3">#REF!</definedName>
    <definedName name="SomCapitauxP_P4">#REF!</definedName>
    <definedName name="SomCapitauxP_P5">#REF!</definedName>
    <definedName name="SomChiffreA_H1">#REF!</definedName>
    <definedName name="SomChiffreA_H2">#REF!</definedName>
    <definedName name="SomChiffreA_H3">#REF!</definedName>
    <definedName name="SomChiffreA_H4">#REF!</definedName>
    <definedName name="SomChiffreA_H5">#REF!</definedName>
    <definedName name="SomChiffreA_P1">#REF!</definedName>
    <definedName name="SomChiffreA_P2">#REF!</definedName>
    <definedName name="SomChiffreA_P3">#REF!</definedName>
    <definedName name="SomChiffreA_P4">#REF!</definedName>
    <definedName name="SomChiffreA_P5">#REF!</definedName>
    <definedName name="SomÉmissionA_H1">#REF!</definedName>
    <definedName name="SomÉmissionA_H2">#REF!</definedName>
    <definedName name="SomÉmissionA_H3">#REF!</definedName>
    <definedName name="SomÉmissionA_H4">#REF!</definedName>
    <definedName name="SomÉmissionA_H5">#REF!</definedName>
    <definedName name="SomÉmissionA_P1">#REF!</definedName>
    <definedName name="SomÉmissionA_P2">#REF!</definedName>
    <definedName name="SomÉmissionA_P3">#REF!</definedName>
    <definedName name="SomÉmissionA_P4">#REF!</definedName>
    <definedName name="SomÉmissionA_P5">#REF!</definedName>
    <definedName name="SomÉmissionActions_H">#REF!</definedName>
    <definedName name="SomÉmissionActions_P">#REF!</definedName>
    <definedName name="SomEncPlacTempFin_H">#REF!</definedName>
    <definedName name="SomEncPlacTempFin_H1">#REF!</definedName>
    <definedName name="SomEncPlacTempFin_H2">#REF!</definedName>
    <definedName name="SomEncPlacTempFin_H3">#REF!</definedName>
    <definedName name="SomEncPlacTempFin_H4">#REF!</definedName>
    <definedName name="SomEncPlacTempFin_H5">#REF!</definedName>
    <definedName name="SomEncPlacTempFin_P">#REF!</definedName>
    <definedName name="SomEncPlacTempFin_P1">#REF!</definedName>
    <definedName name="SomEncPlacTempFin_P2">#REF!</definedName>
    <definedName name="SomEncPlacTempFin_P3">#REF!</definedName>
    <definedName name="SomEncPlacTempFin_P4">#REF!</definedName>
    <definedName name="SomEncPlacTempFin_P5">#REF!</definedName>
    <definedName name="SomÉvolutionD_H1">#REF!</definedName>
    <definedName name="SomÉvolutionD_H2">#REF!</definedName>
    <definedName name="SomÉvolutionD_H3">#REF!</definedName>
    <definedName name="SomÉvolutionD_H4">#REF!</definedName>
    <definedName name="SomÉvolutionD_H5">#REF!</definedName>
    <definedName name="SomÉvolutionD_P1">#REF!</definedName>
    <definedName name="SomÉvolutionD_P2">#REF!</definedName>
    <definedName name="SomÉvolutionD_P3">#REF!</definedName>
    <definedName name="SomÉvolutionD_P4">#REF!</definedName>
    <definedName name="SomÉvolutionD_P5">#REF!</definedName>
    <definedName name="SomÉvolutionDette_H">#REF!</definedName>
    <definedName name="SomÉvolutionDette_P">#REF!</definedName>
    <definedName name="SomFluxActExpl_H1">#REF!</definedName>
    <definedName name="SomFluxActExpl_H2">#REF!</definedName>
    <definedName name="SomFluxActExpl_H3">#REF!</definedName>
    <definedName name="SomFluxActExpl_H4">#REF!</definedName>
    <definedName name="SomFluxActExpl_H5">#REF!</definedName>
    <definedName name="SomFluxActExpl_P1">#REF!</definedName>
    <definedName name="SomFluxActExpl_P2">#REF!</definedName>
    <definedName name="SomFluxActExpl_P3">#REF!</definedName>
    <definedName name="SomFluxActExpl_P4">#REF!</definedName>
    <definedName name="SomFluxActExpl_P5">#REF!</definedName>
    <definedName name="SomFluxActFin_H1">#REF!</definedName>
    <definedName name="SomFluxActFin_H2">#REF!</definedName>
    <definedName name="SomFluxActFin_H3">#REF!</definedName>
    <definedName name="SomFluxActFin_H4">#REF!</definedName>
    <definedName name="SomFluxActFin_H5">#REF!</definedName>
    <definedName name="SomFluxActFin_P1">#REF!</definedName>
    <definedName name="SomFluxActFin_P2">#REF!</definedName>
    <definedName name="SomFluxActFin_P3">#REF!</definedName>
    <definedName name="SomFluxActFin_P4">#REF!</definedName>
    <definedName name="SomFluxActFin_P5">#REF!</definedName>
    <definedName name="SomFluxActInv_H1">#REF!</definedName>
    <definedName name="SomFluxActInv_H2">#REF!</definedName>
    <definedName name="SomFluxActInv_H3">#REF!</definedName>
    <definedName name="SomFluxActInv_H4">#REF!</definedName>
    <definedName name="SomFluxActInv_H5">#REF!</definedName>
    <definedName name="SomFluxActInv_P1">#REF!</definedName>
    <definedName name="SomFluxActInv_P2">#REF!</definedName>
    <definedName name="SomFluxActInv_P3">#REF!</definedName>
    <definedName name="SomFluxActInv_P4">#REF!</definedName>
    <definedName name="SomFluxActInv_P5">#REF!</definedName>
    <definedName name="SomFluxTrésorerieActExp_H">#REF!</definedName>
    <definedName name="SomFluxTrésorerieActExp_P">#REF!</definedName>
    <definedName name="SomFluxTrésorerieActFin_H">#REF!</definedName>
    <definedName name="SomFluxTrésorerieActFin_P">#REF!</definedName>
    <definedName name="SomFluxTrésorerieActInv_H">#REF!</definedName>
    <definedName name="SomFluxTrésorerieActInv_P">#REF!</definedName>
    <definedName name="SomFondsR_H">#REF!</definedName>
    <definedName name="SomFondsR_H1">#REF!</definedName>
    <definedName name="SomFondsR_H2">#REF!</definedName>
    <definedName name="SomFondsR_H3">#REF!</definedName>
    <definedName name="SomFondsR_H4">#REF!</definedName>
    <definedName name="SomFondsR_H5">#REF!</definedName>
    <definedName name="SomFondsR_P">#REF!</definedName>
    <definedName name="SomFondsR_P1">#REF!</definedName>
    <definedName name="SomFondsR_P2">#REF!</definedName>
    <definedName name="SomFondsR_P3">#REF!</definedName>
    <definedName name="SomFondsR_P4">#REF!</definedName>
    <definedName name="SomFondsR_P5">#REF!</definedName>
    <definedName name="SomMargeB_H1">#REF!</definedName>
    <definedName name="SomMargeB_H2">#REF!</definedName>
    <definedName name="SomMargeB_H3">#REF!</definedName>
    <definedName name="SomMargeB_H4">#REF!</definedName>
    <definedName name="SomMargeB_H5">#REF!</definedName>
    <definedName name="SomMargeB_P1">#REF!</definedName>
    <definedName name="SomMargeB_P2">#REF!</definedName>
    <definedName name="SomMargeB_P3">#REF!</definedName>
    <definedName name="SomMargeB_P4">#REF!</definedName>
    <definedName name="SomMargeB_P5">#REF!</definedName>
    <definedName name="SomMargeBrute_H">#REF!</definedName>
    <definedName name="SomMargeBrute_P">#REF!</definedName>
    <definedName name="SomPassif_H1">#REF!</definedName>
    <definedName name="SomPassif_H2">#REF!</definedName>
    <definedName name="SomPassif_H3">#REF!</definedName>
    <definedName name="SomPassif_H4">#REF!</definedName>
    <definedName name="SomPassif_H5">#REF!</definedName>
    <definedName name="SomPassif_P1">#REF!</definedName>
    <definedName name="SomPassif_P2">#REF!</definedName>
    <definedName name="SomPassif_P3">#REF!</definedName>
    <definedName name="SomPassif_P4">#REF!</definedName>
    <definedName name="SomPassif_P5">#REF!</definedName>
    <definedName name="SomPassifCT_H1">#REF!</definedName>
    <definedName name="SomPassifCT_H2">#REF!</definedName>
    <definedName name="SomPassifCT_H3">#REF!</definedName>
    <definedName name="SomPassifCT_H4">#REF!</definedName>
    <definedName name="SomPassifCT_H5">#REF!</definedName>
    <definedName name="SomPassifCT_P1">#REF!</definedName>
    <definedName name="SomPassifCT_P2">#REF!</definedName>
    <definedName name="SomPassifCT_P3">#REF!</definedName>
    <definedName name="SomPassifCT_P4">#REF!</definedName>
    <definedName name="SomPassifCT_P5">#REF!</definedName>
    <definedName name="SomRatioAutoFin_H">#REF!</definedName>
    <definedName name="SomRatioAutoFin_H1">#REF!</definedName>
    <definedName name="SomRatioAutoFin_H2">#REF!</definedName>
    <definedName name="SomRatioAutoFin_H3">#REF!</definedName>
    <definedName name="SomRatioAutoFin_H4">#REF!</definedName>
    <definedName name="SomRatioAutoFin_H5">#REF!</definedName>
    <definedName name="SomRatioAutoFin_P">#REF!</definedName>
    <definedName name="SomRatioAutoFin_P1">#REF!</definedName>
    <definedName name="SomRatioAutoFin_P2">#REF!</definedName>
    <definedName name="SomRatioAutoFin_P3">#REF!</definedName>
    <definedName name="SomRatioAutoFin_P4">#REF!</definedName>
    <definedName name="SomRatioAutoFin_P5">#REF!</definedName>
    <definedName name="SomRatioDetteAvoir_H">#REF!</definedName>
    <definedName name="SomRatioDetteAvoir_H1">#REF!</definedName>
    <definedName name="SomRatioDetteAvoir_H2">#REF!</definedName>
    <definedName name="SomRatioDetteAvoir_H3">#REF!</definedName>
    <definedName name="SomRatioDetteAvoir_H4">#REF!</definedName>
    <definedName name="SomRatioDetteAvoir_H5">#REF!</definedName>
    <definedName name="SomRatioDetteAvoir_P">#REF!</definedName>
    <definedName name="SomRatioDetteAvoir_P1">#REF!</definedName>
    <definedName name="SomRatioDetteAvoir_P2">#REF!</definedName>
    <definedName name="SomRatioDetteAvoir_P3">#REF!</definedName>
    <definedName name="SomRatioDetteAvoir_P4">#REF!</definedName>
    <definedName name="SomRatioDetteAvoir_P5">#REF!</definedName>
    <definedName name="SomRatioFdsR_P">#REF!</definedName>
    <definedName name="SomRatioRendAvoir_H">#REF!</definedName>
    <definedName name="SomRatioRendAvoir_H1">#REF!</definedName>
    <definedName name="SomRatioRendAvoir_H2">#REF!</definedName>
    <definedName name="SomRatioRendAvoir_H3">#REF!</definedName>
    <definedName name="SomRatioRendAvoir_H4">#REF!</definedName>
    <definedName name="SomRatioRendAvoir_H5">#REF!</definedName>
    <definedName name="SomRatioRendAvoir_P">#REF!</definedName>
    <definedName name="SomRatioRendAvoir_P1">#REF!</definedName>
    <definedName name="SomRatioRendAvoir_P2">#REF!</definedName>
    <definedName name="SomRatioRendAvoir_P3">#REF!</definedName>
    <definedName name="SomRatioRendAvoir_P4">#REF!</definedName>
    <definedName name="SomRatioRendAvoir_P5">#REF!</definedName>
    <definedName name="SomTOTActif_H">#REF!</definedName>
    <definedName name="SomTOTActif_P">#REF!</definedName>
    <definedName name="SomTOTActifCT_H">#REF!</definedName>
    <definedName name="SomTOTActifCT_P">#REF!</definedName>
    <definedName name="SomTOTCapitauxP_H">#REF!</definedName>
    <definedName name="SomTOTCapitauxP_P">#REF!</definedName>
    <definedName name="SomTOTChiffreAff_H">#REF!</definedName>
    <definedName name="SomTOTChiffreAff_P">#REF!</definedName>
    <definedName name="SomTOTPassif_H">#REF!</definedName>
    <definedName name="SomTOTPassif_P">#REF!</definedName>
    <definedName name="SomTOTPassifCT_H">#REF!</definedName>
    <definedName name="SomTOTPassifCT_P">#REF!</definedName>
    <definedName name="SOSA">#REF!</definedName>
    <definedName name="SP">#REF!</definedName>
    <definedName name="SPN1TR1">"$"</definedName>
    <definedName name="spotand">#N/A</definedName>
    <definedName name="ss" localSheetId="0">#REF!</definedName>
    <definedName name="ss">#REF!</definedName>
    <definedName name="ssdsssssssssssssssssssss" localSheetId="0">#REF!</definedName>
    <definedName name="ssdsssssssssssssssssssss">#REF!</definedName>
    <definedName name="SSP">[8]PRM!$A$17:$B$18</definedName>
    <definedName name="SSPGRD" localSheetId="0">#REF!</definedName>
    <definedName name="SSPGRD">#REF!</definedName>
    <definedName name="ssss" localSheetId="0">#REF!</definedName>
    <definedName name="ssss">#REF!</definedName>
    <definedName name="sssss" hidden="1">#REF!</definedName>
    <definedName name="SSSSSS">#REF!</definedName>
    <definedName name="sssssss" localSheetId="0" hidden="1">{#N/A,#N/A,FALSE,"INV14"}</definedName>
    <definedName name="sssssss" hidden="1">{#N/A,#N/A,FALSE,"INV14"}</definedName>
    <definedName name="sssssss_1" localSheetId="0" hidden="1">{#N/A,#N/A,FALSE,"INV14"}</definedName>
    <definedName name="sssssss_1" hidden="1">{#N/A,#N/A,FALSE,"INV14"}</definedName>
    <definedName name="ssssssssssssss" localSheetId="0">#REF!</definedName>
    <definedName name="ssssssssssssss">#REF!</definedName>
    <definedName name="SSSSSSSSSSSSSSSSSSSSSSSSSSSSSS" localSheetId="0" hidden="1">#REF!</definedName>
    <definedName name="SSSSSSSSSSSSSSSSSSSSSSSSSSSSSS" hidden="1">#REF!</definedName>
    <definedName name="Steam_23K" localSheetId="0">#REF!</definedName>
    <definedName name="Steam_23K">#REF!</definedName>
    <definedName name="Steam_5K">#REF!</definedName>
    <definedName name="Steam_87K">#REF!</definedName>
    <definedName name="Steam_Chart">#REF!</definedName>
    <definedName name="Steam_enthalpy10_GJpT">#REF!</definedName>
    <definedName name="Steam_main">#REF!</definedName>
    <definedName name="Steam_nett10_GJpT">#REF!</definedName>
    <definedName name="Steam_nettowarmtevraag_GJpT">#REF!</definedName>
    <definedName name="Steam_spec.enthalpy_GJpT">#REF!</definedName>
    <definedName name="SteamNetto_spec.enthalpy_GJpT">#REF!</definedName>
    <definedName name="STM_EXP_10">#REF!</definedName>
    <definedName name="STM_PET_10">#REF!</definedName>
    <definedName name="STM_PTA_10">#REF!</definedName>
    <definedName name="STM_REST_10">#REF!</definedName>
    <definedName name="Stm_VPSum">#REF!</definedName>
    <definedName name="STMATA">#REF!</definedName>
    <definedName name="STMSAT">#REF!</definedName>
    <definedName name="STMTBL">#REF!</definedName>
    <definedName name="Stock_Baht">#REF!</definedName>
    <definedName name="stores" localSheetId="0">#REF!</definedName>
    <definedName name="stores">#REF!</definedName>
    <definedName name="subsystem_lookup_table">#REF!</definedName>
    <definedName name="SUCGUNAIR">"$#REF!.$D$179"</definedName>
    <definedName name="SUMM" localSheetId="0">#REF!</definedName>
    <definedName name="SUMM">#REF!</definedName>
    <definedName name="SUMMARY" localSheetId="0">#REF!</definedName>
    <definedName name="SUMMARY">#REF!</definedName>
    <definedName name="summary1">#N/A</definedName>
    <definedName name="SURA" localSheetId="0" hidden="1">{#N/A,#N/A,FALSE,"str_title";#N/A,#N/A,FALSE,"SUM";#N/A,#N/A,FALSE,"Scope";#N/A,#N/A,FALSE,"PIE-Jn";#N/A,#N/A,FALSE,"PIE-Jn_Hz";#N/A,#N/A,FALSE,"Liq_Plan";#N/A,#N/A,FALSE,"S_Curve";#N/A,#N/A,FALSE,"Liq_Prof";#N/A,#N/A,FALSE,"Man_Pwr";#N/A,#N/A,FALSE,"Man_Prof"}</definedName>
    <definedName name="SURA" hidden="1">{#N/A,#N/A,FALSE,"str_title";#N/A,#N/A,FALSE,"SUM";#N/A,#N/A,FALSE,"Scope";#N/A,#N/A,FALSE,"PIE-Jn";#N/A,#N/A,FALSE,"PIE-Jn_Hz";#N/A,#N/A,FALSE,"Liq_Plan";#N/A,#N/A,FALSE,"S_Curve";#N/A,#N/A,FALSE,"Liq_Prof";#N/A,#N/A,FALSE,"Man_Pwr";#N/A,#N/A,FALSE,"Man_Prof"}</definedName>
    <definedName name="SURA_1" localSheetId="0"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0">#REF!</definedName>
    <definedName name="t.agua">#REF!</definedName>
    <definedName name="t.alm.001" localSheetId="0">#REF!</definedName>
    <definedName name="t.alm.001">#REF!</definedName>
    <definedName name="t.alm.002" localSheetId="0">#REF!</definedName>
    <definedName name="t.alm.002">#REF!</definedName>
    <definedName name="t.mes.">#REF!</definedName>
    <definedName name="T_1">1000</definedName>
    <definedName name="T_2">1000</definedName>
    <definedName name="t9113.01" localSheetId="0">#REF!</definedName>
    <definedName name="t9113.01">#REF!</definedName>
    <definedName name="t9113.99" localSheetId="0">#REF!</definedName>
    <definedName name="t9113.99">#REF!</definedName>
    <definedName name="TABLA" localSheetId="0">#REF!</definedName>
    <definedName name="TABLA">#REF!</definedName>
    <definedName name="TABLA1">#REF!</definedName>
    <definedName name="TABLAA">#REF!</definedName>
    <definedName name="TABLAB">#REF!</definedName>
    <definedName name="TABLAPRO">#REF!</definedName>
    <definedName name="TABLE">#REF!</definedName>
    <definedName name="TABLE___3">#REF!</definedName>
    <definedName name="TABLE___4">#REF!</definedName>
    <definedName name="TABLE___7">#REF!</definedName>
    <definedName name="TABLE___8">#REF!</definedName>
    <definedName name="TABLE___9">#REF!</definedName>
    <definedName name="TABLE_10">#REF!</definedName>
    <definedName name="TABLE_10___3">#REF!</definedName>
    <definedName name="TABLE_10___8">#REF!</definedName>
    <definedName name="TABLE_11">#REF!</definedName>
    <definedName name="TABLE_11___3">#REF!</definedName>
    <definedName name="TABLE_11___8">#REF!</definedName>
    <definedName name="TABLE_12">#REF!</definedName>
    <definedName name="TABLE_12___3">#REF!</definedName>
    <definedName name="TABLE_12___8">#REF!</definedName>
    <definedName name="TABLE_13">#REF!</definedName>
    <definedName name="TABLE_13___3">#REF!</definedName>
    <definedName name="TABLE_14">#REF!</definedName>
    <definedName name="TABLE_14___3">#REF!</definedName>
    <definedName name="TABLE_15">#REF!</definedName>
    <definedName name="TABLE_15___3">#REF!</definedName>
    <definedName name="TABLE_2">#REF!</definedName>
    <definedName name="TABLE_2___3">#REF!</definedName>
    <definedName name="TABLE_2___4">#REF!</definedName>
    <definedName name="TABLE_2___7">#REF!</definedName>
    <definedName name="TABLE_2___8">#REF!</definedName>
    <definedName name="TABLE_2___9">#REF!</definedName>
    <definedName name="TABLE_3">#REF!</definedName>
    <definedName name="TABLE_3___3">#REF!</definedName>
    <definedName name="TABLE_3___4">#REF!</definedName>
    <definedName name="TABLE_3___7">#REF!</definedName>
    <definedName name="TABLE_3___8">#REF!</definedName>
    <definedName name="TABLE_3___9">#REF!</definedName>
    <definedName name="TABLE_4">#REF!</definedName>
    <definedName name="TABLE_4___3">#REF!</definedName>
    <definedName name="TABLE_4___4">#REF!</definedName>
    <definedName name="TABLE_4___7">#REF!</definedName>
    <definedName name="TABLE_4___8">#REF!</definedName>
    <definedName name="TABLE_4___9">#REF!</definedName>
    <definedName name="TABLE_5">#REF!</definedName>
    <definedName name="TABLE_5___3">#REF!</definedName>
    <definedName name="TABLE_5___4">#REF!</definedName>
    <definedName name="TABLE_5___7">#REF!</definedName>
    <definedName name="TABLE_5___8">#REF!</definedName>
    <definedName name="TABLE_5___9">#REF!</definedName>
    <definedName name="TABLE_6">#REF!</definedName>
    <definedName name="TABLE_6___3">#REF!</definedName>
    <definedName name="TABLE_6___4">#REF!</definedName>
    <definedName name="TABLE_6___7">#REF!</definedName>
    <definedName name="TABLE_6___8">#REF!</definedName>
    <definedName name="TABLE_6___9">#REF!</definedName>
    <definedName name="TABLE_7___3">#REF!</definedName>
    <definedName name="TABLE_7___8">#REF!</definedName>
    <definedName name="TABLE_8___3">#REF!</definedName>
    <definedName name="TABLE_8___8">#REF!</definedName>
    <definedName name="TABLE_9___3">#REF!</definedName>
    <definedName name="TABLE_9___8">#REF!</definedName>
    <definedName name="TABLEAU1">#REF!</definedName>
    <definedName name="TABLEAU2">#REF!</definedName>
    <definedName name="TableName">"Dummy"</definedName>
    <definedName name="tacat" localSheetId="0">#REF!</definedName>
    <definedName name="tacat">#REF!</definedName>
    <definedName name="tachem" localSheetId="0">#REF!</definedName>
    <definedName name="tachem">#REF!</definedName>
    <definedName name="tadep" localSheetId="0">#REF!</definedName>
    <definedName name="tadep">#REF!</definedName>
    <definedName name="tafixed">#REF!</definedName>
    <definedName name="tapow">#REF!</definedName>
    <definedName name="taprice">#REF!</definedName>
    <definedName name="taprod">#REF!</definedName>
    <definedName name="tapx">#REF!</definedName>
    <definedName name="taroy">#REF!</definedName>
    <definedName name="TARRAGONAACETONA">#REF!</definedName>
    <definedName name="tautil">#REF!</definedName>
    <definedName name="tawaste">#REF!</definedName>
    <definedName name="tblMicWork">#REF!</definedName>
    <definedName name="TC">#REF!</definedName>
    <definedName name="TE_501">#REF!</definedName>
    <definedName name="TE_502">#REF!</definedName>
    <definedName name="TE_511">#REF!</definedName>
    <definedName name="TE_521">#REF!</definedName>
    <definedName name="TE_553">#REF!</definedName>
    <definedName name="TE_571">#REF!</definedName>
    <definedName name="TE_573">#REF!</definedName>
    <definedName name="TE_581">#REF!</definedName>
    <definedName name="TE_582">#REF!</definedName>
    <definedName name="TE_583">#REF!</definedName>
    <definedName name="TE_741">#REF!</definedName>
    <definedName name="TE_791">#REF!</definedName>
    <definedName name="TE_806">#REF!</definedName>
    <definedName name="TE_807">#REF!</definedName>
    <definedName name="TE_808">#REF!</definedName>
    <definedName name="TE_812">#REF!</definedName>
    <definedName name="TE_916">#REF!</definedName>
    <definedName name="TE_961">#REF!</definedName>
    <definedName name="TEMP_REFERENCE">#REF!</definedName>
    <definedName name="TESORACUM">#REF!</definedName>
    <definedName name="Tesoreríaacum">#REF!</definedName>
    <definedName name="Tesoreríames">#REF!</definedName>
    <definedName name="TesoreríaPrev">#REF!</definedName>
    <definedName name="test">#N/A</definedName>
    <definedName name="TEST0" localSheetId="0">#REF!</definedName>
    <definedName name="TEST0">#REF!</definedName>
    <definedName name="TEST1" localSheetId="0">#REF!</definedName>
    <definedName name="TEST1">#REF!</definedName>
    <definedName name="TEST10" localSheetId="0">#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1">#REF!</definedName>
    <definedName name="TextRefCopy2">#REF!</definedName>
    <definedName name="TextRefCopyRangeCount" hidden="1">4</definedName>
    <definedName name="tf" localSheetId="0">#REF!</definedName>
    <definedName name="tf">#REF!</definedName>
    <definedName name="tgfg" localSheetId="0">#REF!</definedName>
    <definedName name="tgfg">#REF!</definedName>
    <definedName name="thb" localSheetId="0">#REF!</definedName>
    <definedName name="thb">#REF!</definedName>
    <definedName name="Third" localSheetId="0">#REF!</definedName>
    <definedName name="Third">#REF!</definedName>
    <definedName name="TIGA">#REF!</definedName>
    <definedName name="TiO2_Chart">#REF!</definedName>
    <definedName name="TiO2_VPSum">#REF!</definedName>
    <definedName name="TITRE">#REF!</definedName>
    <definedName name="TMACC">#REF!</definedName>
    <definedName name="TO">[6]Value!$B$6</definedName>
    <definedName name="To_Sell" localSheetId="0">#REF!,#REF!</definedName>
    <definedName name="To_Sell">#REF!,#REF!</definedName>
    <definedName name="Tot" localSheetId="0">#REF!</definedName>
    <definedName name="Tot">#REF!</definedName>
    <definedName name="TOTActif_H" localSheetId="0">#REF!</definedName>
    <definedName name="TOTActif_H">#REF!</definedName>
    <definedName name="TOTActif_H1" localSheetId="0">#REF!</definedName>
    <definedName name="TOTActif_H1">#REF!</definedName>
    <definedName name="TOTActif_H2">#REF!</definedName>
    <definedName name="TOTActif_H3">#REF!</definedName>
    <definedName name="TOTActif_H4">#REF!</definedName>
    <definedName name="TOTActif_H5">#REF!</definedName>
    <definedName name="TOTActif_I">#REF!</definedName>
    <definedName name="TOTActif_P">#REF!</definedName>
    <definedName name="TOTActif_P1">#REF!</definedName>
    <definedName name="TOTActif_P2">#REF!</definedName>
    <definedName name="TOTActif_P3">#REF!</definedName>
    <definedName name="TOTActif_P4">#REF!</definedName>
    <definedName name="TOTActif_P5">#REF!</definedName>
    <definedName name="TOTActif_P6">#REF!</definedName>
    <definedName name="TOTActifCT_H">#REF!</definedName>
    <definedName name="TOTActifCT_P">#REF!</definedName>
    <definedName name="total">#REF!</definedName>
    <definedName name="TOTAL.TA">#REF!</definedName>
    <definedName name="Total_Interest">#REF!</definedName>
    <definedName name="Total_NG_Nm3ph">#REF!</definedName>
    <definedName name="Total_Pay">#REF!</definedName>
    <definedName name="TOTAL_REPORT">#REF!</definedName>
    <definedName name="totalpta">#REF!</definedName>
    <definedName name="TOTCapitauxP_H">#REF!</definedName>
    <definedName name="TOTCapitauxP_H1">#REF!</definedName>
    <definedName name="TOTCapitauxP_H2">#REF!</definedName>
    <definedName name="TOTCapitauxP_H3">#REF!</definedName>
    <definedName name="TOTCapitauxP_H4">#REF!</definedName>
    <definedName name="TOTCapitauxP_H5">#REF!</definedName>
    <definedName name="TOTCapitauxP_I">#REF!</definedName>
    <definedName name="TOTCapitauxP_P">#REF!</definedName>
    <definedName name="TOTCapitauxP_P1">#REF!</definedName>
    <definedName name="TOTCapitauxP_P2">#REF!</definedName>
    <definedName name="TOTCapitauxP_P3">#REF!</definedName>
    <definedName name="TOTCapitauxP_P4">#REF!</definedName>
    <definedName name="TOTCapitauxP_P5">#REF!</definedName>
    <definedName name="TOTCapitauxP_P6">#REF!</definedName>
    <definedName name="TOTChiffreA_H1">#REF!</definedName>
    <definedName name="TOTChiffreA_H2">#REF!</definedName>
    <definedName name="TOTChiffreA_H3">#REF!</definedName>
    <definedName name="TOTChiffreA_H4">#REF!</definedName>
    <definedName name="TOTChiffreA_H5">#REF!</definedName>
    <definedName name="TOTChiffreA_I1">#REF!</definedName>
    <definedName name="TOTChiffreA_I2">#REF!</definedName>
    <definedName name="TOTChiffreA_P1">#REF!</definedName>
    <definedName name="TOTChiffreA_P2">#REF!</definedName>
    <definedName name="TOTChiffreA_P3">#REF!</definedName>
    <definedName name="TOTChiffreA_P4">#REF!</definedName>
    <definedName name="TOTChiffreA_P5">#REF!</definedName>
    <definedName name="TOTChiffreA_P6">#REF!</definedName>
    <definedName name="TOTChiffreAff_H">#REF!</definedName>
    <definedName name="TOTChiffreAff_P">#REF!</definedName>
    <definedName name="TOTPassif_H">#REF!</definedName>
    <definedName name="TOTPassif_H1">#REF!</definedName>
    <definedName name="TOTPassif_H2">#REF!</definedName>
    <definedName name="TOTPassif_H3">#REF!</definedName>
    <definedName name="TOTPassif_H4">#REF!</definedName>
    <definedName name="TOTPassif_H5">#REF!</definedName>
    <definedName name="TOTPassif_I">#REF!</definedName>
    <definedName name="TOTPassif_P">#REF!</definedName>
    <definedName name="TOTPassif_P1">#REF!</definedName>
    <definedName name="TOTPassif_P2">#REF!</definedName>
    <definedName name="TOTPassif_P3">#REF!</definedName>
    <definedName name="TOTPassif_P4">#REF!</definedName>
    <definedName name="TOTPassif_P5">#REF!</definedName>
    <definedName name="TOTPassif_P6">#REF!</definedName>
    <definedName name="TOTPassifCT_H">#REF!</definedName>
    <definedName name="TOTPassifCT_P">#REF!</definedName>
    <definedName name="TPA_Chart">#REF!</definedName>
    <definedName name="TPA_VPSum">#REF!</definedName>
    <definedName name="tr" localSheetId="0" hidden="1">{#N/A,#N/A,FALSE,"COVER.XLS";#N/A,#N/A,FALSE,"RACT1.XLS";#N/A,#N/A,FALSE,"RACT2.XLS";#N/A,#N/A,FALSE,"ECCMP";#N/A,#N/A,FALSE,"WELDER.XLS"}</definedName>
    <definedName name="tr" hidden="1">{#N/A,#N/A,FALSE,"COVER.XLS";#N/A,#N/A,FALSE,"RACT1.XLS";#N/A,#N/A,FALSE,"RACT2.XLS";#N/A,#N/A,FALSE,"ECCMP";#N/A,#N/A,FALSE,"WELDER.XLS"}</definedName>
    <definedName name="tr_1" localSheetId="0" hidden="1">{#N/A,#N/A,FALSE,"COVER.XLS";#N/A,#N/A,FALSE,"RACT1.XLS";#N/A,#N/A,FALSE,"RACT2.XLS";#N/A,#N/A,FALSE,"ECCMP";#N/A,#N/A,FALSE,"WELDER.XLS"}</definedName>
    <definedName name="tr_1" hidden="1">{#N/A,#N/A,FALSE,"COVER.XLS";#N/A,#N/A,FALSE,"RACT1.XLS";#N/A,#N/A,FALSE,"RACT2.XLS";#N/A,#N/A,FALSE,"ECCMP";#N/A,#N/A,FALSE,"WELDER.XLS"}</definedName>
    <definedName name="Trans_Cost" localSheetId="0">#REF!</definedName>
    <definedName name="Trans_Cost">#REF!</definedName>
    <definedName name="TRASPASO">#N/A</definedName>
    <definedName name="TRATADA" localSheetId="0">#REF!</definedName>
    <definedName name="TRATADA">#REF!</definedName>
    <definedName name="TRATADACC" localSheetId="0">#REF!</definedName>
    <definedName name="TRATADACC">#REF!</definedName>
    <definedName name="trc_XLS_DATASHEET_ProtectDate">36698.5297337963</definedName>
    <definedName name="trewq" localSheetId="0">#REF!</definedName>
    <definedName name="trewq">#REF!</definedName>
    <definedName name="Trial_Bal" localSheetId="0">#REF!</definedName>
    <definedName name="Trial_Bal">#REF!</definedName>
    <definedName name="TT">"INDORAMA SYNTHETICS, POLYESTER DIVISION, PWK"</definedName>
    <definedName name="TTD" localSheetId="0">#REF!</definedName>
    <definedName name="TTD">#REF!</definedName>
    <definedName name="TTD_806" localSheetId="0">#REF!</definedName>
    <definedName name="TTD_806">#REF!</definedName>
    <definedName name="TTD_807" localSheetId="0">#REF!</definedName>
    <definedName name="TTD_807">#REF!</definedName>
    <definedName name="TTD_808">#REF!</definedName>
    <definedName name="TTD_812">#REF!</definedName>
    <definedName name="tttt">#REF!</definedName>
    <definedName name="TUJU">#REF!</definedName>
    <definedName name="u">#REF!</definedName>
    <definedName name="u_581">#REF!</definedName>
    <definedName name="U_916">#REF!</definedName>
    <definedName name="UD.BOLSACONT">#REF!</definedName>
    <definedName name="UD.BOLSADMT">#REF!</definedName>
    <definedName name="UD.BOLSAPTA">#REF!</definedName>
    <definedName name="UD.CARTON">#REF!</definedName>
    <definedName name="UD.CINTA">#REF!</definedName>
    <definedName name="UD.PALEDMTSACA">#REF!</definedName>
    <definedName name="UD.PALEDMTSACO">#REF!</definedName>
    <definedName name="UD.PALEPTASACA">#REF!</definedName>
    <definedName name="UD.PALEPTASACO">#REF!</definedName>
    <definedName name="UD.PALET25DMT">#REF!</definedName>
    <definedName name="UD.PALETDMTEX">#REF!</definedName>
    <definedName name="ud.paletdmtexpsacas">#REF!</definedName>
    <definedName name="UD.PALETDMTN">#REF!</definedName>
    <definedName name="UD.PALETPTA900">#REF!</definedName>
    <definedName name="UD.PALETPTAEX">#REF!</definedName>
    <definedName name="UD.PALETPTAN">#REF!</definedName>
    <definedName name="UD.PALETPTASACO">#REF!</definedName>
    <definedName name="UD.PARRILADMTSACA">#REF!</definedName>
    <definedName name="UD.PARRILAPTASACA">#REF!</definedName>
    <definedName name="UD.PARRILLA">#REF!</definedName>
    <definedName name="UD.PARRILLADMTSACO">#REF!</definedName>
    <definedName name="UD.PARRPTASACO">#REF!</definedName>
    <definedName name="UD.REJA">#REF!</definedName>
    <definedName name="UD.REJAMAD">#REF!</definedName>
    <definedName name="UD.SACADMT">#REF!</definedName>
    <definedName name="UD.SACAPTAEX">#REF!</definedName>
    <definedName name="UD.SACAPTAN">#REF!</definedName>
    <definedName name="UD.SACO25DMT">#REF!</definedName>
    <definedName name="UD.SACO25PTA">#REF!</definedName>
    <definedName name="UD.SACO25V">#REF!</definedName>
    <definedName name="UDY_501">#REF!</definedName>
    <definedName name="UDY_502">#REF!</definedName>
    <definedName name="UDY_511">#REF!</definedName>
    <definedName name="UDY_521">#REF!</definedName>
    <definedName name="UDY_553">#REF!</definedName>
    <definedName name="UDY_571">#REF!</definedName>
    <definedName name="UDY_573">#REF!</definedName>
    <definedName name="UDY_581">#REF!</definedName>
    <definedName name="UDY_582">#REF!</definedName>
    <definedName name="UDY_583">#REF!</definedName>
    <definedName name="UDY_741">#REF!</definedName>
    <definedName name="UDY_791">#REF!</definedName>
    <definedName name="UDY_916">#REF!</definedName>
    <definedName name="UDY_961">#REF!</definedName>
    <definedName name="UDY_BE">#REF!</definedName>
    <definedName name="UDY_TE">#REF!</definedName>
    <definedName name="uma" localSheetId="0" hidden="1">{#N/A,#N/A,FALSE,"COVER1.XLS ";#N/A,#N/A,FALSE,"RACT1.XLS";#N/A,#N/A,FALSE,"RACT2.XLS";#N/A,#N/A,FALSE,"ECCMP";#N/A,#N/A,FALSE,"WELDER.XLS"}</definedName>
    <definedName name="uma" hidden="1">{#N/A,#N/A,FALSE,"COVER1.XLS ";#N/A,#N/A,FALSE,"RACT1.XLS";#N/A,#N/A,FALSE,"RACT2.XLS";#N/A,#N/A,FALSE,"ECCMP";#N/A,#N/A,FALSE,"WELDER.XLS"}</definedName>
    <definedName name="uma_1" localSheetId="0"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0">#REF!</definedName>
    <definedName name="unnamed">#REF!</definedName>
    <definedName name="unnamed_1" localSheetId="0">#REF!</definedName>
    <definedName name="unnamed_1">#REF!</definedName>
    <definedName name="unnamed_2" localSheetId="0">#REF!</definedName>
    <definedName name="unnamed_2">#REF!</definedName>
    <definedName name="unnamed_3">#REF!</definedName>
    <definedName name="unnamed_4">#REF!</definedName>
    <definedName name="unnamed_5">#REF!</definedName>
    <definedName name="unnamed_6">#REF!</definedName>
    <definedName name="unnamed_7">#REF!</definedName>
    <definedName name="unnamed_8">#REF!</definedName>
    <definedName name="UNO">#REF!</definedName>
    <definedName name="up">#REF!</definedName>
    <definedName name="uren2010">#REF!</definedName>
    <definedName name="Urgo33" hidden="1">#REF!</definedName>
    <definedName name="Urgo34" hidden="1">#REF!</definedName>
    <definedName name="US">'[11]ADJ - RATE'!$B$3</definedName>
    <definedName name="usd">9318</definedName>
    <definedName name="USD_1" localSheetId="0">#REF!</definedName>
    <definedName name="USD_1">#REF!</definedName>
    <definedName name="USD_2" localSheetId="0">#REF!</definedName>
    <definedName name="USD_2">#REF!</definedName>
    <definedName name="USD_32">9170</definedName>
    <definedName name="USD_9">9415</definedName>
    <definedName name="USD_PER_MTR" localSheetId="0">#REF!</definedName>
    <definedName name="USD_PER_MTR">#REF!</definedName>
    <definedName name="USD_PER_MTR_4" localSheetId="0">#REF!</definedName>
    <definedName name="USD_PER_MTR_4">#REF!</definedName>
    <definedName name="USD_PER_MTR_8" localSheetId="0">#REF!</definedName>
    <definedName name="USD_PER_MTR_8">#REF!</definedName>
    <definedName name="utility" localSheetId="0">#REF!</definedName>
    <definedName name="utility">#REF!</definedName>
    <definedName name="UTL" localSheetId="0">#REF!</definedName>
    <definedName name="UTL">#REF!</definedName>
    <definedName name="uw_501">#REF!</definedName>
    <definedName name="uw_521">#REF!</definedName>
    <definedName name="uw_582">#REF!</definedName>
    <definedName name="v" localSheetId="0" hidden="1">{"LVMH Book P&amp;L",#N/A,FALSE,"CONSO LVMH P&amp;L"}</definedName>
    <definedName name="v" hidden="1">{"LVMH Book P&amp;L",#N/A,FALSE,"CONSO LVMH P&amp;L"}</definedName>
    <definedName name="Vachier" localSheetId="0">#REF!</definedName>
    <definedName name="Vachier">#REF!</definedName>
    <definedName name="Value" localSheetId="0">#REF!</definedName>
    <definedName name="Value">#REF!</definedName>
    <definedName name="Values_Entered" localSheetId="0">IF('IVL Model_EN'!Loan_Amount*Interest_Rate*'IVL Model_EN'!Loan_Years*'IVL Model_EN'!Loan_Start&gt;0,1,0)</definedName>
    <definedName name="Values_Entered">IF(Loan_Amount*Interest_Rate*Loan_Years*Loan_Start&gt;0,1,0)</definedName>
    <definedName name="VAPOR" localSheetId="0">#REF!</definedName>
    <definedName name="VAPOR">#REF!</definedName>
    <definedName name="VAPORCC" localSheetId="0">#REF!</definedName>
    <definedName name="VAPORCC">#REF!</definedName>
    <definedName name="var.alm" localSheetId="0">#REF!</definedName>
    <definedName name="var.alm">#REF!</definedName>
    <definedName name="Variance" localSheetId="0">#REF!</definedName>
    <definedName name="Variance">#REF!</definedName>
    <definedName name="Variance_9" localSheetId="0">#REF!</definedName>
    <definedName name="Variance_9">#REF!</definedName>
    <definedName name="VARIASCC">#REF!</definedName>
    <definedName name="VENDAS_ALP">#REF!</definedName>
    <definedName name="VENDAS_LAB_ME">#REF!</definedName>
    <definedName name="VENDAS_LAB_MI">#REF!</definedName>
    <definedName name="Vendas_ME_Chapas___ton">#REF!</definedName>
    <definedName name="Vendas_ME_Resina____ton">#REF!</definedName>
    <definedName name="Vendas_MI_Chapas____ton">#REF!</definedName>
    <definedName name="Vendas_MI_Resina__ton">#REF!</definedName>
    <definedName name="Vente_H1">#REF!</definedName>
    <definedName name="Vente_H2">#REF!</definedName>
    <definedName name="Vente_H3">#REF!</definedName>
    <definedName name="Vente_H4">#REF!</definedName>
    <definedName name="Vente_H5">#REF!</definedName>
    <definedName name="vente_P1">#REF!</definedName>
    <definedName name="Vente_P2">#REF!</definedName>
    <definedName name="Vente_P3">#REF!</definedName>
    <definedName name="Vente_P4">#REF!</definedName>
    <definedName name="Vente_P5">#REF!</definedName>
    <definedName name="Vente_P6">#REF!</definedName>
    <definedName name="Ventes2014">#REF!</definedName>
    <definedName name="Ventes2015">#REF!</definedName>
    <definedName name="VF">'[28]PRMT-00'!$H$7</definedName>
    <definedName name="VF_1" localSheetId="0">#REF!</definedName>
    <definedName name="VF_1">#REF!</definedName>
    <definedName name="VF_2" localSheetId="0">#REF!</definedName>
    <definedName name="VF_2">#REF!</definedName>
    <definedName name="VFDSA" localSheetId="0" hidden="1">{#N/A,#N/A,FALSE,"INV14"}</definedName>
    <definedName name="VFDSA" hidden="1">{#N/A,#N/A,FALSE,"INV14"}</definedName>
    <definedName name="VFDSA_1" localSheetId="0" hidden="1">{#N/A,#N/A,FALSE,"INV14"}</definedName>
    <definedName name="VFDSA_1" hidden="1">{#N/A,#N/A,FALSE,"INV14"}</definedName>
    <definedName name="Victoria_Gas" localSheetId="0">#REF!</definedName>
    <definedName name="Victoria_Gas">#REF!</definedName>
    <definedName name="View" localSheetId="0">#REF!</definedName>
    <definedName name="View">#REF!</definedName>
    <definedName name="ViewBreakEven" localSheetId="0">#REF!</definedName>
    <definedName name="ViewBreakEven">#REF!</definedName>
    <definedName name="ViewBreakEven1">#REF!</definedName>
    <definedName name="ViewCost">#REF!</definedName>
    <definedName name="ViewCost1">#REF!</definedName>
    <definedName name="ViewCost2">#REF!</definedName>
    <definedName name="ViewCustom">#REF!</definedName>
    <definedName name="ViewCustom1">#REF!</definedName>
    <definedName name="ViewHeading">#REF!</definedName>
    <definedName name="ViewMain">#REF!</definedName>
    <definedName name="ViewMain1">#REF!</definedName>
    <definedName name="ViewMain2">#REF!</definedName>
    <definedName name="viewparameter">#REF!</definedName>
    <definedName name="viewparameter1">#REF!</definedName>
    <definedName name="VK">[6]Value!$AE$18</definedName>
    <definedName name="VTASSSS" localSheetId="0" hidden="1">{#N/A,#N/A,FALSE,"Portada";#N/A,#N/A,FALSE,"Cotizaciones";#N/A,#N/A,FALSE,"Of_Merc_Lin";#N/A,#N/A,FALSE,"Productos";#N/A,#N/A,FALSE,"Aprov_Prod";#N/A,#N/A,FALSE,"CV_PetrocAlg";#N/A,#N/A,FALSE,"CVD (2)"}</definedName>
    <definedName name="VTASSSS" hidden="1">{#N/A,#N/A,FALSE,"Portada";#N/A,#N/A,FALSE,"Cotizaciones";#N/A,#N/A,FALSE,"Of_Merc_Lin";#N/A,#N/A,FALSE,"Productos";#N/A,#N/A,FALSE,"Aprov_Prod";#N/A,#N/A,FALSE,"CV_PetrocAlg";#N/A,#N/A,FALSE,"CVD (2)"}</definedName>
    <definedName name="VTASSSS_1" localSheetId="0"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0">#REF!</definedName>
    <definedName name="vvv">#REF!</definedName>
    <definedName name="vvvvvvv" localSheetId="0">#REF!</definedName>
    <definedName name="vvvvvvv">#REF!</definedName>
    <definedName name="vvvvvvvvvvvvvvvvvvvvvvvvvvvvvvvvvvvv" localSheetId="0">#REF!</definedName>
    <definedName name="vvvvvvvvvvvvvvvvvvvvvvvvvvvvvvvvvvvv">#REF!</definedName>
    <definedName name="vvvvvvvvvvvvvvvvvvvvvvvvvvvvvvvvvvvvv">#REF!</definedName>
    <definedName name="vvvvvvvvvvvvvvvvvvvvvvvvvvvvvvvvvvvvvvvvv">#REF!</definedName>
    <definedName name="wa">#REF!</definedName>
    <definedName name="Waiting">"Picture 1"</definedName>
    <definedName name="warehouse" localSheetId="0">#REF!</definedName>
    <definedName name="warehouse">#REF!</definedName>
    <definedName name="Waste" localSheetId="0">#REF!</definedName>
    <definedName name="Waste">#REF!</definedName>
    <definedName name="Water_Hot">#REF!</definedName>
    <definedName name="Water_UDI">#REF!</definedName>
    <definedName name="webjbdjefb" hidden="1">#REF!</definedName>
    <definedName name="WeeklyTable">#N/A</definedName>
    <definedName name="WGE_power_kW" localSheetId="0">#REF!</definedName>
    <definedName name="WGE_power_kW">#REF!</definedName>
    <definedName name="Wockhardt" localSheetId="0"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localSheetId="0" hidden="1">{#N/A,#N/A,FALSE,"COVER1.XLS ";#N/A,#N/A,FALSE,"RACT1.XLS";#N/A,#N/A,FALSE,"RACT2.XLS";#N/A,#N/A,FALSE,"ECCMP";#N/A,#N/A,FALSE,"WELDER.XLS"}</definedName>
    <definedName name="workfront" hidden="1">{#N/A,#N/A,FALSE,"COVER1.XLS ";#N/A,#N/A,FALSE,"RACT1.XLS";#N/A,#N/A,FALSE,"RACT2.XLS";#N/A,#N/A,FALSE,"ECCMP";#N/A,#N/A,FALSE,"WELDER.XLS"}</definedName>
    <definedName name="workfront_1" localSheetId="0"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0">#REF!</definedName>
    <definedName name="Working_Capital">#REF!</definedName>
    <definedName name="wrn" localSheetId="0"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0" hidden="1">{#N/A,#N/A,FALSE,"17MAY";#N/A,#N/A,FALSE,"24MAY"}</definedName>
    <definedName name="wrn.1." hidden="1">{#N/A,#N/A,FALSE,"17MAY";#N/A,#N/A,FALSE,"24MAY"}</definedName>
    <definedName name="wrn.1._1" localSheetId="0" hidden="1">{#N/A,#N/A,FALSE,"17MAY";#N/A,#N/A,FALSE,"24MAY"}</definedName>
    <definedName name="wrn.1._1" hidden="1">{#N/A,#N/A,FALSE,"17MAY";#N/A,#N/A,FALSE,"24MAY"}</definedName>
    <definedName name="wrn.2.2" localSheetId="0" hidden="1">{#N/A,#N/A,FALSE,"17MAY";#N/A,#N/A,FALSE,"24MAY"}</definedName>
    <definedName name="wrn.2.2" hidden="1">{#N/A,#N/A,FALSE,"17MAY";#N/A,#N/A,FALSE,"24MAY"}</definedName>
    <definedName name="wrn.2.2_1" localSheetId="0" hidden="1">{#N/A,#N/A,FALSE,"17MAY";#N/A,#N/A,FALSE,"24MAY"}</definedName>
    <definedName name="wrn.2.2_1" hidden="1">{#N/A,#N/A,FALSE,"17MAY";#N/A,#N/A,FALSE,"24MAY"}</definedName>
    <definedName name="wrn.99estimate." localSheetId="0" hidden="1">{"estsummary99",#N/A,FALSE,"99sum";"99estimate",#N/A,FALSE,"99sum"}</definedName>
    <definedName name="wrn.99estimate." hidden="1">{"estsummary99",#N/A,FALSE,"99sum";"99estimate",#N/A,FALSE,"99sum"}</definedName>
    <definedName name="wrn.Alex." localSheetId="0" hidden="1">{#N/A,#N/A,FALSE,"TradeSumm";#N/A,#N/A,FALSE,"StatsSumm"}</definedName>
    <definedName name="wrn.Alex." hidden="1">{#N/A,#N/A,FALSE,"TradeSumm";#N/A,#N/A,FALSE,"StatsSumm"}</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Groups._.LVMH._.CBS." localSheetId="0"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localSheetId="0"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localSheetId="0"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localSheetId="0"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localSheetId="0"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localSheetId="0"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localSheetId="0"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localSheetId="0"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localSheetId="0"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Charts." localSheetId="0" hidden="1">{"Charts",#N/A,FALSE,"Charts"}</definedName>
    <definedName name="wrn.Charts." hidden="1">{"Charts",#N/A,FALSE,"Charts"}</definedName>
    <definedName name="wrn.Charts._1" localSheetId="0" hidden="1">{"Charts",#N/A,FALSE,"Charts"}</definedName>
    <definedName name="wrn.Charts._1" hidden="1">{"Charts",#N/A,FALSE,"Charts"}</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ratif._.2004._.2008." localSheetId="0" hidden="1">{"Résultats Comparatifs",#N/A,TRUE,"Sommaire 2004-2008";"Bilans comparatifs",#N/A,TRUE,"Sommaire 2004-2008";"Flux tresorerie comparatif",#N/A,TRUE,"Sommaire 2004-2008"}</definedName>
    <definedName name="wrn.Comparatif._.2004._.2008." hidden="1">{"Résultats Comparatifs",#N/A,TRUE,"Sommaire 2004-2008";"Bilans comparatifs",#N/A,TRUE,"Sommaire 2004-2008";"Flux tresorerie comparatif",#N/A,TRUE,"Sommaire 2004-2008"}</definedName>
    <definedName name="wrn.Comparatif._.2004._.2008._1" localSheetId="0"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localSheetId="0"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sumable._1" localSheetId="0"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FS._.Group._.LP." localSheetId="0" hidden="1">{"DFS Group LP",#N/A,FALSE,"Taxable Income 99"}</definedName>
    <definedName name="wrn.DFS._.Group._.LP." hidden="1">{"DFS Group LP",#N/A,FALSE,"Taxable Income 99"}</definedName>
    <definedName name="wrn.DG._.Cost." localSheetId="0" hidden="1">{#N/A,#N/A,FALSE,"CAT3516";#N/A,#N/A,FALSE,"CAT3608";#N/A,#N/A,FALSE,"Wartsila";#N/A,#N/A,FALSE,"Asm";#N/A,#N/A,FALSE,"DG cost"}</definedName>
    <definedName name="wrn.DG._.Cost." hidden="1">{#N/A,#N/A,FALSE,"CAT3516";#N/A,#N/A,FALSE,"CAT3608";#N/A,#N/A,FALSE,"Wartsila";#N/A,#N/A,FALSE,"Asm";#N/A,#N/A,FALSE,"DG cost"}</definedName>
    <definedName name="wrn.DG._.Cost._1" localSheetId="0" hidden="1">{#N/A,#N/A,FALSE,"CAT3516";#N/A,#N/A,FALSE,"CAT3608";#N/A,#N/A,FALSE,"Wartsila";#N/A,#N/A,FALSE,"Asm";#N/A,#N/A,FALSE,"DG cost"}</definedName>
    <definedName name="wrn.DG._.Cost._1" hidden="1">{#N/A,#N/A,FALSE,"CAT3516";#N/A,#N/A,FALSE,"CAT3608";#N/A,#N/A,FALSE,"Wartsila";#N/A,#N/A,FALSE,"Asm";#N/A,#N/A,FALSE,"DG cost"}</definedName>
    <definedName name="wrn.DG._.Cost._1_1" localSheetId="0" hidden="1">{#N/A,#N/A,FALSE,"CAT3516";#N/A,#N/A,FALSE,"CAT3608";#N/A,#N/A,FALSE,"Wartsila";#N/A,#N/A,FALSE,"Asm";#N/A,#N/A,FALSE,"DG cost"}</definedName>
    <definedName name="wrn.DG._.Cost._1_1" hidden="1">{#N/A,#N/A,FALSE,"CAT3516";#N/A,#N/A,FALSE,"CAT3608";#N/A,#N/A,FALSE,"Wartsila";#N/A,#N/A,FALSE,"Asm";#N/A,#N/A,FALSE,"DG cost"}</definedName>
    <definedName name="wrn.DG._.Cost._1_2" localSheetId="0" hidden="1">{#N/A,#N/A,FALSE,"CAT3516";#N/A,#N/A,FALSE,"CAT3608";#N/A,#N/A,FALSE,"Wartsila";#N/A,#N/A,FALSE,"Asm";#N/A,#N/A,FALSE,"DG cost"}</definedName>
    <definedName name="wrn.DG._.Cost._1_2" hidden="1">{#N/A,#N/A,FALSE,"CAT3516";#N/A,#N/A,FALSE,"CAT3608";#N/A,#N/A,FALSE,"Wartsila";#N/A,#N/A,FALSE,"Asm";#N/A,#N/A,FALSE,"DG cost"}</definedName>
    <definedName name="wrn.DG._.Cost._2" localSheetId="0" hidden="1">{#N/A,#N/A,FALSE,"CAT3516";#N/A,#N/A,FALSE,"CAT3608";#N/A,#N/A,FALSE,"Wartsila";#N/A,#N/A,FALSE,"Asm";#N/A,#N/A,FALSE,"DG cost"}</definedName>
    <definedName name="wrn.DG._.Cost._2" hidden="1">{#N/A,#N/A,FALSE,"CAT3516";#N/A,#N/A,FALSE,"CAT3608";#N/A,#N/A,FALSE,"Wartsila";#N/A,#N/A,FALSE,"Asm";#N/A,#N/A,FALSE,"DG cost"}</definedName>
    <definedName name="wrn.DG._.Cost._3" localSheetId="0" hidden="1">{#N/A,#N/A,FALSE,"CAT3516";#N/A,#N/A,FALSE,"CAT3608";#N/A,#N/A,FALSE,"Wartsila";#N/A,#N/A,FALSE,"Asm";#N/A,#N/A,FALSE,"DG cost"}</definedName>
    <definedName name="wrn.DG._.Cost._3" hidden="1">{#N/A,#N/A,FALSE,"CAT3516";#N/A,#N/A,FALSE,"CAT3608";#N/A,#N/A,FALSE,"Wartsila";#N/A,#N/A,FALSE,"Asm";#N/A,#N/A,FALSE,"DG cost"}</definedName>
    <definedName name="wrn.elect."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localSheetId="0" hidden="1">{#N/A,#N/A,FALSE,"OffAdvance";#N/A,#N/A,FALSE,"OffExpRprt";#N/A,#N/A,FALSE,"Entertmnt";#N/A,#N/A,FALSE,"Promotion";#N/A,#N/A,FALSE,"Travelling"}</definedName>
    <definedName name="wrn.form." hidden="1">{#N/A,#N/A,FALSE,"OffAdvance";#N/A,#N/A,FALSE,"OffExpRprt";#N/A,#N/A,FALSE,"Entertmnt";#N/A,#N/A,FALSE,"Promotion";#N/A,#N/A,FALSE,"Travelling"}</definedName>
    <definedName name="wrn.Full._.Model." localSheetId="0" hidden="1">{"Annual",#N/A,TRUE,"BCC";"Quarterly",#N/A,TRUE,"BCC"}</definedName>
    <definedName name="wrn.Full._.Model." hidden="1">{"Annual",#N/A,TRUE,"BCC";"Quarterly",#N/A,TRUE,"BCC"}</definedName>
    <definedName name="wrn.Full._.Model._1" localSheetId="0" hidden="1">{"Annual",#N/A,TRUE,"BCC";"Quarterly",#N/A,TRUE,"BCC"}</definedName>
    <definedName name="wrn.Full._.Model._1" hidden="1">{"Annual",#N/A,TRUE,"BCC";"Quarterly",#N/A,TRUE,"BCC"}</definedName>
    <definedName name="wrn.Full._.report." localSheetId="0"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Historical._.Cost._.PWC." localSheetId="0"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0"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localSheetId="0" hidden="1">{#N/A,#N/A,FALSE,"main";#N/A,#N/A,FALSE,"100% Cash";#N/A,#N/A,FALSE,"100% Stock"}</definedName>
    <definedName name="wrn.Hyg._.Acq." hidden="1">{#N/A,#N/A,FALSE,"main";#N/A,#N/A,FALSE,"100% Cash";#N/A,#N/A,FALSE,"100% Stock"}</definedName>
    <definedName name="wrn.Introduction." localSheetId="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localSheetId="0" hidden="1">{#N/A,#N/A,FALSE,"INV14"}</definedName>
    <definedName name="wrn.INV14." hidden="1">{#N/A,#N/A,FALSE,"INV14"}</definedName>
    <definedName name="wrn.INV14._1" localSheetId="0" hidden="1">{#N/A,#N/A,FALSE,"INV14"}</definedName>
    <definedName name="wrn.INV14._1" hidden="1">{#N/A,#N/A,FALSE,"INV14"}</definedName>
    <definedName name="wrn.LV._.Hawaii._.and._.Subs." localSheetId="0" hidden="1">{"LV Hawaii &amp; Subs",#N/A,FALSE,"Taxable Income 99"}</definedName>
    <definedName name="wrn.LV._.Hawaii._.and._.Subs." hidden="1">{"LV Hawaii &amp; Subs",#N/A,FALSE,"Taxable Income 99"}</definedName>
    <definedName name="wrn.LVMH._.Book._.PL." localSheetId="0" hidden="1">{"LVMH Book P&amp;L",#N/A,FALSE,"CONSO LVMH P&amp;L"}</definedName>
    <definedName name="wrn.LVMH._.Book._.PL." hidden="1">{"LVMH Book P&amp;L",#N/A,FALSE,"CONSO LVMH P&amp;L"}</definedName>
    <definedName name="wrn.LVMH._.consol._.TI." localSheetId="0" hidden="1">{"LVMH TI 99",#N/A,TRUE,"Taxable Income 99"}</definedName>
    <definedName name="wrn.LVMH._.consol._.TI." hidden="1">{"LVMH TI 99",#N/A,TRUE,"Taxable Income 99"}</definedName>
    <definedName name="wrn.LVMH._.CY._.BS." localSheetId="0" hidden="1">{"LVMH CY BS",#N/A,FALSE,"CONSO LVMH Current BS"}</definedName>
    <definedName name="wrn.LVMH._.CY._.BS." hidden="1">{"LVMH CY BS",#N/A,FALSE,"CONSO LVMH Current BS"}</definedName>
    <definedName name="wrn.LVMH._.DebtEquity." localSheetId="0" hidden="1">{"LVMH Debt Equity",#N/A,TRUE,"CONSO LVMH Current BS"}</definedName>
    <definedName name="wrn.LVMH._.DebtEquity." hidden="1">{"LVMH Debt Equity",#N/A,TRUE,"CONSO LVMH Current BS"}</definedName>
    <definedName name="wrn.LVMH._.ExcInt." localSheetId="0" hidden="1">{"LVMH ExcInt",#N/A,TRUE,"Taxable Income 99"}</definedName>
    <definedName name="wrn.LVMH._.ExcInt." hidden="1">{"LVMH ExcInt",#N/A,TRUE,"Taxable Income 99"}</definedName>
    <definedName name="wrn.LVMH._.Inc.." localSheetId="0" hidden="1">{"LVMH, Inc.",#N/A,FALSE,"Taxable Income 99"}</definedName>
    <definedName name="wrn.LVMH._.Inc.." hidden="1">{"LVMH, Inc.",#N/A,FALSE,"Taxable Income 99"}</definedName>
    <definedName name="wrn.LVMH._.Inc.._.expanded." localSheetId="0" hidden="1">{"LVMH, Inc. expanded",#N/A,FALSE,"Taxable Income 99"}</definedName>
    <definedName name="wrn.LVMH._.Inc.._.expanded." hidden="1">{"LVMH, Inc. expanded",#N/A,FALSE,"Taxable Income 99"}</definedName>
    <definedName name="wrn.LVMH._.Total._.Tax._.Consol.." localSheetId="0" hidden="1">{"LVMH Total Tax Consolidation",#N/A,FALSE,"Taxable Income 99"}</definedName>
    <definedName name="wrn.LVMH._.Total._.Tax._.Consol.." hidden="1">{"LVMH Total Tax Consolidation",#N/A,FALSE,"Taxable Income 99"}</definedName>
    <definedName name="wrn.LVNA._.and._.Subs." localSheetId="0" hidden="1">{"LVNA &amp; Subs",#N/A,FALSE,"Taxable Income 99"}</definedName>
    <definedName name="wrn.LVNA._.and._.Subs." hidden="1">{"LVNA &amp; Subs",#N/A,FALSE,"Taxable Income 99"}</definedName>
    <definedName name="wrn.May._.21." localSheetId="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localSheetId="0" hidden="1">{#N/A,#N/A,FALSE,"Titelblatt";#N/A,#N/A,FALSE,"Absatzplan";#N/A,#N/A,FALSE,"Investitionen";#N/A,#N/A,FALSE,"FER-MFR-BIL";#N/A,#N/A,FALSE,"Instrktionen"}</definedName>
    <definedName name="wrn.MFP._.98._.bis._.2002._.Bereich._.XXX." hidden="1">{#N/A,#N/A,FALSE,"Titelblatt";#N/A,#N/A,FALSE,"Absatzplan";#N/A,#N/A,FALSE,"Investitionen";#N/A,#N/A,FALSE,"FER-MFR-BIL";#N/A,#N/A,FALSE,"Instrktionen"}</definedName>
    <definedName name="wrn.MFP._.98._.bis._.2002._.Bereich._.XXX._1" localSheetId="0"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localSheetId="0" hidden="1">{#N/A,#N/A,FALSE,"OffAdvance";#N/A,#N/A,FALSE,"OffExpRprt";#N/A,#N/A,FALSE,"Travelling";#N/A,#N/A,FALSE,"Entertmnt";#N/A,#N/A,FALSE,"Promotion"}</definedName>
    <definedName name="wrn.Office." hidden="1">{#N/A,#N/A,FALSE,"OffAdvance";#N/A,#N/A,FALSE,"OffExpRprt";#N/A,#N/A,FALSE,"Travelling";#N/A,#N/A,FALSE,"Entertmnt";#N/A,#N/A,FALSE,"Promotion"}</definedName>
    <definedName name="wrn.piping."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localSheetId="0" hidden="1">{#N/A,#N/A,FALSE,"Portada";#N/A,#N/A,FALSE,"Cotizaciones";#N/A,#N/A,FALSE,"Of_Merc_Lin";#N/A,#N/A,FALSE,"Productos";#N/A,#N/A,FALSE,"Aprov_Prod";#N/A,#N/A,FALSE,"CV_PetrocAlg";#N/A,#N/A,FALSE,"CVD (2)"}</definedName>
    <definedName name="wrn.PMC._.MARZO._.97." hidden="1">{#N/A,#N/A,FALSE,"Portada";#N/A,#N/A,FALSE,"Cotizaciones";#N/A,#N/A,FALSE,"Of_Merc_Lin";#N/A,#N/A,FALSE,"Productos";#N/A,#N/A,FALSE,"Aprov_Prod";#N/A,#N/A,FALSE,"CV_PetrocAlg";#N/A,#N/A,FALSE,"CVD (2)"}</definedName>
    <definedName name="wrn.PMC._.MARZO._.97._1" localSheetId="0"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1" localSheetId="0" hidden="1">{#N/A,#N/A,FALSE,"Highlights";#N/A,#N/A,FALSE,"Proj Cost";#N/A,#N/A,FALSE,"Income";#N/A,#N/A,FALSE,"Cash Flow";#N/A,#N/A,FALSE,"Balance Sheet";#N/A,#N/A,FALSE,"Sup Calc";#N/A,#N/A,FALSE,"Sales &amp; RMC";#N/A,#N/A,FALSE,"Utilities";#N/A,#N/A,FALSE,"Manpower Cost";#N/A,#N/A,FALSE,"P&amp;M";#N/A,#N/A,FALSE,"Ancillary"}</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localSheetId="0"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localSheetId="0"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localSheetId="0"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localSheetId="0"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localSheetId="0" hidden="1">{#N/A,#N/A,FALSE,"PORTADA";#N/A,#N/A,FALSE,"BRENTPC";#N/A,#N/A,FALSE,"REP1C";#N/A,#N/A,FALSE,"REP2";#N/A,#N/A,FALSE,"REP3";#N/A,#N/A,FALSE,"REAZP";#N/A,#N/A,FALSE,"CRUPC";#N/A,#N/A,FALSE,"ASESAP";#N/A,#N/A,FALSE,"SPOTP"}</definedName>
    <definedName name="wrn.PROGRAMA." hidden="1">{#N/A,#N/A,FALSE,"PORTADA";#N/A,#N/A,FALSE,"BRENTPC";#N/A,#N/A,FALSE,"REP1C";#N/A,#N/A,FALSE,"REP2";#N/A,#N/A,FALSE,"REP3";#N/A,#N/A,FALSE,"REAZP";#N/A,#N/A,FALSE,"CRUPC";#N/A,#N/A,FALSE,"ASESAP";#N/A,#N/A,FALSE,"SPOTP"}</definedName>
    <definedName name="wrn.PROGRAMA._1" localSheetId="0"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CC."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localSheetId="0" hidden="1">{#N/A,#N/A,FALSE,"PORTADA";#N/A,#N/A,FALSE,"BRENTRC";#N/A,#N/A,FALSE,"REA1C";#N/A,#N/A,FALSE,"REA2";#N/A,#N/A,FALSE,"REA3";#N/A,#N/A,FALSE,"REAZR";#N/A,#N/A,FALSE,"CRURC";#N/A,#N/A,FALSE,"ASESAS";#N/A,#N/A,FALSE,"COSTO";#N/A,#N/A,FALSE,"SPOTR"}</definedName>
    <definedName name="wrn.REALIADAD." hidden="1">{#N/A,#N/A,FALSE,"PORTADA";#N/A,#N/A,FALSE,"BRENTRC";#N/A,#N/A,FALSE,"REA1C";#N/A,#N/A,FALSE,"REA2";#N/A,#N/A,FALSE,"REA3";#N/A,#N/A,FALSE,"REAZR";#N/A,#N/A,FALSE,"CRURC";#N/A,#N/A,FALSE,"ASESAS";#N/A,#N/A,FALSE,"COSTO";#N/A,#N/A,FALSE,"SPOTR"}</definedName>
    <definedName name="wrn.REALIADAD._1" localSheetId="0"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localSheetId="0"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0" hidden="1">{#N/A,#N/A,FALSE,"COVER.XLS";#N/A,#N/A,FALSE,"RACT1.XLS";#N/A,#N/A,FALSE,"RACT2.XLS";#N/A,#N/A,FALSE,"ECCMP";#N/A,#N/A,FALSE,"WELDER.XLS"}</definedName>
    <definedName name="wrn.report." hidden="1">{#N/A,#N/A,FALSE,"COVER.XLS";#N/A,#N/A,FALSE,"RACT1.XLS";#N/A,#N/A,FALSE,"RACT2.XLS";#N/A,#N/A,FALSE,"ECCMP";#N/A,#N/A,FALSE,"WELDER.XLS"}</definedName>
    <definedName name="wrn.report._1" localSheetId="0" hidden="1">{#N/A,#N/A,FALSE,"COVER.XLS";#N/A,#N/A,FALSE,"RACT1.XLS";#N/A,#N/A,FALSE,"RACT2.XLS";#N/A,#N/A,FALSE,"ECCMP";#N/A,#N/A,FALSE,"WELDER.XLS"}</definedName>
    <definedName name="wrn.report._1" hidden="1">{#N/A,#N/A,FALSE,"COVER.XLS";#N/A,#N/A,FALSE,"RACT1.XLS";#N/A,#N/A,FALSE,"RACT2.XLS";#N/A,#N/A,FALSE,"ECCMP";#N/A,#N/A,FALSE,"WELDER.XLS"}</definedName>
    <definedName name="wrn.RPLINS." localSheetId="0"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PLINS._1" localSheetId="0"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localSheetId="0" hidden="1">{#N/A,#N/A,FALSE,"Marketing";#N/A,#N/A,FALSE,"Selling";#N/A,#N/A,FALSE,"Promotional";#N/A,#N/A,FALSE,"Advertising"}</definedName>
    <definedName name="wrn.Sales." hidden="1">{#N/A,#N/A,FALSE,"Marketing";#N/A,#N/A,FALSE,"Selling";#N/A,#N/A,FALSE,"Promotional";#N/A,#N/A,FALSE,"Advertising"}</definedName>
    <definedName name="wrn.SCA._.Acq.." localSheetId="0"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hidden="1">{#N/A,#N/A,FALSE,"main";#N/A,#N/A,FALSE,"Purchase"}</definedName>
    <definedName name="wrn.Selective._.Distribution._.Group." localSheetId="0" hidden="1">{"Selective Distribution Group",#N/A,FALSE,"Taxable Income 99"}</definedName>
    <definedName name="wrn.Selective._.Distribution._.Group." hidden="1">{"Selective Distribution Group",#N/A,FALSE,"Taxable Income 99"}</definedName>
    <definedName name="wrn.Staff._.and._.Department._.Summaries." localSheetId="0" hidden="1">{"Staff and Department Summaries",#N/A,FALSE,"Staff Revenue + Comp"}</definedName>
    <definedName name="wrn.Staff._.and._.Department._.Summaries." hidden="1">{"Staff and Department Summaries",#N/A,FALSE,"Staff Revenue + Comp"}</definedName>
    <definedName name="wrn.Staff._.and._.Department._.Summaries._1" localSheetId="0" hidden="1">{"Staff and Department Summaries",#N/A,FALSE,"Staff Revenue + Comp"}</definedName>
    <definedName name="wrn.Staff._.and._.Department._.Summaries._1" hidden="1">{"Staff and Department Summaries",#N/A,FALSE,"Staff Revenue + Comp"}</definedName>
    <definedName name="wrn.Staff._.Detail." localSheetId="0" hidden="1">{"Staff Detail",#N/A,FALSE,"Staff Revenue + Comp"}</definedName>
    <definedName name="wrn.Staff._.Detail." hidden="1">{"Staff Detail",#N/A,FALSE,"Staff Revenue + Comp"}</definedName>
    <definedName name="wrn.Staff._.Detail._1" localSheetId="0" hidden="1">{"Staff Detail",#N/A,FALSE,"Staff Revenue + Comp"}</definedName>
    <definedName name="wrn.Staff._.Detail._1" hidden="1">{"Staff Detail",#N/A,FALSE,"Staff Revenue + Comp"}</definedName>
    <definedName name="wrn.Start._.Up._.Business." localSheetId="0" hidden="1">{"Start Up Business",#N/A,FALSE,"Taxable Income 99"}</definedName>
    <definedName name="wrn.Start._.Up._.Business." hidden="1">{"Start Up Business",#N/A,FALSE,"Taxable Income 99"}</definedName>
    <definedName name="wrn.summ1" localSheetId="0" hidden="1">{#N/A,#N/A,FALSE,"COVER1.XLS ";#N/A,#N/A,FALSE,"RACT1.XLS";#N/A,#N/A,FALSE,"RACT2.XLS";#N/A,#N/A,FALSE,"ECCMP";#N/A,#N/A,FALSE,"WELDER.XLS"}</definedName>
    <definedName name="wrn.summ1" hidden="1">{#N/A,#N/A,FALSE,"COVER1.XLS ";#N/A,#N/A,FALSE,"RACT1.XLS";#N/A,#N/A,FALSE,"RACT2.XLS";#N/A,#N/A,FALSE,"ECCMP";#N/A,#N/A,FALSE,"WELDER.XLS"}</definedName>
    <definedName name="wrn.summ1_1" localSheetId="0" hidden="1">{#N/A,#N/A,FALSE,"COVER1.XLS ";#N/A,#N/A,FALSE,"RACT1.XLS";#N/A,#N/A,FALSE,"RACT2.XLS";#N/A,#N/A,FALSE,"ECCMP";#N/A,#N/A,FALSE,"WELDER.XLS"}</definedName>
    <definedName name="wrn.summ1_1" hidden="1">{#N/A,#N/A,FALSE,"COVER1.XLS ";#N/A,#N/A,FALSE,"RACT1.XLS";#N/A,#N/A,FALSE,"RACT2.XLS";#N/A,#N/A,FALSE,"ECCMP";#N/A,#N/A,FALSE,"WELDER.XLS"}</definedName>
    <definedName name="wrn.SUMMARY." localSheetId="0" hidden="1">{"BS",#N/A,FALSE,"USA"}</definedName>
    <definedName name="wrn.SUMMARY." hidden="1">{"BS",#N/A,FALSE,"USA"}</definedName>
    <definedName name="wrn.summary._1" localSheetId="0" hidden="1">{#N/A,#N/A,FALSE,"COVER1.XLS ";#N/A,#N/A,FALSE,"RACT1.XLS";#N/A,#N/A,FALSE,"RACT2.XLS";#N/A,#N/A,FALSE,"ECCMP";#N/A,#N/A,FALSE,"WELDER.XLS"}</definedName>
    <definedName name="wrn.summary._1" hidden="1">{#N/A,#N/A,FALSE,"COVER1.XLS ";#N/A,#N/A,FALSE,"RACT1.XLS";#N/A,#N/A,FALSE,"RACT2.XLS";#N/A,#N/A,FALSE,"ECCMP";#N/A,#N/A,FALSE,"WELDER.XLS"}</definedName>
    <definedName name="wrn.toptrial." localSheetId="0" hidden="1">{"toptrial",#N/A,TRUE,"toptrial";"adjustment",#N/A,TRUE,"toptrial";"voucher",#N/A,TRUE,"toptrial"}</definedName>
    <definedName name="wrn.toptrial." hidden="1">{"toptrial",#N/A,TRUE,"toptrial";"adjustment",#N/A,TRUE,"toptrial";"voucher",#N/A,TRUE,"toptrial"}</definedName>
    <definedName name="wrn.Tumon._.Entertainment._.and._.Subs." localSheetId="0" hidden="1">{"Tumon Entertainment &amp; Subs",#N/A,FALSE,"Taxable Income 99"}</definedName>
    <definedName name="wrn.Tumon._.Entertainment._.and._.Subs." hidden="1">{"Tumon Entertainment &amp; Subs",#N/A,FALSE,"Taxable Income 99"}</definedName>
    <definedName name="wrn.ut." localSheetId="0" hidden="1">{#N/A,#N/A,FALSE,"Ut";#N/A,#N/A,FALSE,"UT-h"}</definedName>
    <definedName name="wrn.ut." hidden="1">{#N/A,#N/A,FALSE,"Ut";#N/A,#N/A,FALSE,"UT-h"}</definedName>
    <definedName name="wrn.ut._1" localSheetId="0" hidden="1">{#N/A,#N/A,FALSE,"Ut";#N/A,#N/A,FALSE,"UT-h"}</definedName>
    <definedName name="wrn.ut._1" hidden="1">{#N/A,#N/A,FALSE,"Ut";#N/A,#N/A,FALSE,"UT-h"}</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localSheetId="0" hidden="1">{#N/A,#N/A,FALSE,"970301";#N/A,#N/A,FALSE,"970302";#N/A,#N/A,FALSE,"970303";#N/A,#N/A,FALSE,"970304";#N/A,#N/A,FALSE,"COM1";#N/A,#N/A,FALSE,"COM2"}</definedName>
    <definedName name="wrn.voucher9703." hidden="1">{#N/A,#N/A,FALSE,"970301";#N/A,#N/A,FALSE,"970302";#N/A,#N/A,FALSE,"970303";#N/A,#N/A,FALSE,"970304";#N/A,#N/A,FALSE,"COM1";#N/A,#N/A,FALSE,"COM2"}</definedName>
    <definedName name="wrn.VPGM_Summary." localSheetId="0" hidden="1">{"VPGM Summary",#N/A,FALSE,"VPGM SUMMARY"}</definedName>
    <definedName name="wrn.VPGM_Summary." hidden="1">{"VPGM Summary",#N/A,FALSE,"VPGM SUMMARY"}</definedName>
    <definedName name="wrn.VPGM_Summary._1" localSheetId="0" hidden="1">{"VPGM Summary",#N/A,FALSE,"VPGM SUMMARY"}</definedName>
    <definedName name="wrn.VPGM_Summary._1" hidden="1">{"VPGM Summary",#N/A,FALSE,"VPGM SUMMARY"}</definedName>
    <definedName name="wrn.wag." localSheetId="0" hidden="1">{"inc.ann",#N/A,FALSE,"WAG";"inc.quart",#N/A,FALSE,"WAG"}</definedName>
    <definedName name="wrn.wag." hidden="1">{"inc.ann",#N/A,FALSE,"WAG";"inc.quart",#N/A,FALSE,"WAG"}</definedName>
    <definedName name="wrn_1"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localSheetId="0" hidden="1">{#N/A,#N/A,FALSE,"COVER1.XLS ";#N/A,#N/A,FALSE,"RACT1.XLS";#N/A,#N/A,FALSE,"RACT2.XLS";#N/A,#N/A,FALSE,"ECCMP";#N/A,#N/A,FALSE,"WELDER.XLS"}</definedName>
    <definedName name="WRN0" hidden="1">{#N/A,#N/A,FALSE,"COVER1.XLS ";#N/A,#N/A,FALSE,"RACT1.XLS";#N/A,#N/A,FALSE,"RACT2.XLS";#N/A,#N/A,FALSE,"ECCMP";#N/A,#N/A,FALSE,"WELDER.XLS"}</definedName>
    <definedName name="WRN0_1" localSheetId="0" hidden="1">{#N/A,#N/A,FALSE,"COVER1.XLS ";#N/A,#N/A,FALSE,"RACT1.XLS";#N/A,#N/A,FALSE,"RACT2.XLS";#N/A,#N/A,FALSE,"ECCMP";#N/A,#N/A,FALSE,"WELDER.XLS"}</definedName>
    <definedName name="WRN0_1" hidden="1">{#N/A,#N/A,FALSE,"COVER1.XLS ";#N/A,#N/A,FALSE,"RACT1.XLS";#N/A,#N/A,FALSE,"RACT2.XLS";#N/A,#N/A,FALSE,"ECCMP";#N/A,#N/A,FALSE,"WELDER.XLS"}</definedName>
    <definedName name="WT_501" localSheetId="0">#REF!</definedName>
    <definedName name="WT_501">#REF!</definedName>
    <definedName name="WT_502" localSheetId="0">#REF!</definedName>
    <definedName name="WT_502">#REF!</definedName>
    <definedName name="WT_511" localSheetId="0">#REF!</definedName>
    <definedName name="WT_511">#REF!</definedName>
    <definedName name="WT_521">#REF!</definedName>
    <definedName name="WT_553">#REF!</definedName>
    <definedName name="WT_571">#REF!</definedName>
    <definedName name="WT_573">#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Y">#REF!</definedName>
    <definedName name="WTY_P">#REF!</definedName>
    <definedName name="WTY_U">#REF!</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localSheetId="0"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localSheetId="0"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localSheetId="0"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localSheetId="0"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0" hidden="1">{"Start Up Business",#N/A,FALSE,"Taxable Income 99"}</definedName>
    <definedName name="ww" hidden="1">{"Start Up Business",#N/A,FALSE,"Taxable Income 99"}</definedName>
    <definedName name="WWWW" localSheetId="0" hidden="1">{#N/A,#N/A,FALSE,"COVER.XLS";#N/A,#N/A,FALSE,"RACT1.XLS";#N/A,#N/A,FALSE,"RACT2.XLS";#N/A,#N/A,FALSE,"ECCMP";#N/A,#N/A,FALSE,"WELDER.XLS"}</definedName>
    <definedName name="WWWW" hidden="1">{#N/A,#N/A,FALSE,"COVER.XLS";#N/A,#N/A,FALSE,"RACT1.XLS";#N/A,#N/A,FALSE,"RACT2.XLS";#N/A,#N/A,FALSE,"ECCMP";#N/A,#N/A,FALSE,"WELDER.XLS"}</definedName>
    <definedName name="WWWW_1" localSheetId="0" hidden="1">{#N/A,#N/A,FALSE,"COVER.XLS";#N/A,#N/A,FALSE,"RACT1.XLS";#N/A,#N/A,FALSE,"RACT2.XLS";#N/A,#N/A,FALSE,"ECCMP";#N/A,#N/A,FALSE,"WELDER.XLS"}</definedName>
    <definedName name="WWWW_1" hidden="1">{#N/A,#N/A,FALSE,"COVER.XLS";#N/A,#N/A,FALSE,"RACT1.XLS";#N/A,#N/A,FALSE,"RACT2.XLS";#N/A,#N/A,FALSE,"ECCMP";#N/A,#N/A,FALSE,"WELDER.XLS"}</definedName>
    <definedName name="wwwwwa" localSheetId="0">#REF!</definedName>
    <definedName name="wwwwwa">#REF!</definedName>
    <definedName name="x" localSheetId="0" hidden="1">{"Résultats Comparatifs",#N/A,TRUE,"Sommaire 2004-2008";"Bilans comparatifs",#N/A,TRUE,"Sommaire 2004-2008";"Flux tresorerie comparatif",#N/A,TRUE,"Sommaire 2004-2008"}</definedName>
    <definedName name="x" hidden="1">{"Résultats Comparatifs",#N/A,TRUE,"Sommaire 2004-2008";"Bilans comparatifs",#N/A,TRUE,"Sommaire 2004-2008";"Flux tresorerie comparatif",#N/A,TRUE,"Sommaire 2004-2008"}</definedName>
    <definedName name="x_1" localSheetId="0"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0">#REF!</definedName>
    <definedName name="xCol">#REF!</definedName>
    <definedName name="XREF_COLUMN_1" localSheetId="0" hidden="1">#REF!</definedName>
    <definedName name="XREF_COLUMN_1" hidden="1">#REF!</definedName>
    <definedName name="XREF_COLUMN_2" localSheetId="0" hidden="1">#REF!</definedName>
    <definedName name="XREF_COLUMN_2" hidden="1">#REF!</definedName>
    <definedName name="XREF_COLUMN_3" hidden="1">#REF!</definedName>
    <definedName name="XRefActiveRow" hidden="1">#REF!</definedName>
    <definedName name="XRefColumnsCount" hidden="1">3</definedName>
    <definedName name="XRefCopy1" localSheetId="0" hidden="1">#REF!</definedName>
    <definedName name="XRefCopy1" hidden="1">#REF!</definedName>
    <definedName name="XRefCopy3" localSheetId="0" hidden="1">#REF!</definedName>
    <definedName name="XRefCopy3" hidden="1">#REF!</definedName>
    <definedName name="XRefCopy3Row" localSheetId="0" hidden="1">#REF!</definedName>
    <definedName name="XRefCopy3Row" hidden="1">#REF!</definedName>
    <definedName name="XRefCopy5" hidden="1">#REF!</definedName>
    <definedName name="XRefCopy5Row" hidden="1">#REF!</definedName>
    <definedName name="XRefCopyRangeCount" hidden="1">5</definedName>
    <definedName name="XRefPaste1" localSheetId="0" hidden="1">#REF!</definedName>
    <definedName name="XRefPaste1" hidden="1">#REF!</definedName>
    <definedName name="XRefPaste1Row" localSheetId="0" hidden="1">#REF!</definedName>
    <definedName name="XRefPaste1Row" hidden="1">#REF!</definedName>
    <definedName name="XRefPaste2" localSheetId="0" hidden="1">#REF!</definedName>
    <definedName name="XRefPaste2" hidden="1">#REF!</definedName>
    <definedName name="XRefPaste2Row" hidden="1">#REF!</definedName>
    <definedName name="XRefPasteRangeCount" hidden="1">2</definedName>
    <definedName name="xrt">[29]TABLES!$A$2:$C$22</definedName>
    <definedName name="xx" localSheetId="0" hidden="1">{#N/A,#N/A,FALSE,"Titelblatt";#N/A,#N/A,FALSE,"Absatzplan";#N/A,#N/A,FALSE,"Investitionen";#N/A,#N/A,FALSE,"FER-MFR-BIL";#N/A,#N/A,FALSE,"Instrktionen"}</definedName>
    <definedName name="xx" hidden="1">{#N/A,#N/A,FALSE,"Titelblatt";#N/A,#N/A,FALSE,"Absatzplan";#N/A,#N/A,FALSE,"Investitionen";#N/A,#N/A,FALSE,"FER-MFR-BIL";#N/A,#N/A,FALSE,"Instrktionen"}</definedName>
    <definedName name="xx_1" localSheetId="0" hidden="1">{#N/A,#N/A,FALSE,"CAT3516";#N/A,#N/A,FALSE,"CAT3608";#N/A,#N/A,FALSE,"Wartsila";#N/A,#N/A,FALSE,"Asm";#N/A,#N/A,FALSE,"DG cost"}</definedName>
    <definedName name="xx_1" hidden="1">{#N/A,#N/A,FALSE,"CAT3516";#N/A,#N/A,FALSE,"CAT3608";#N/A,#N/A,FALSE,"Wartsila";#N/A,#N/A,FALSE,"Asm";#N/A,#N/A,FALSE,"DG cost"}</definedName>
    <definedName name="xx_1_1" localSheetId="0" hidden="1">{#N/A,#N/A,FALSE,"CAT3516";#N/A,#N/A,FALSE,"CAT3608";#N/A,#N/A,FALSE,"Wartsila";#N/A,#N/A,FALSE,"Asm";#N/A,#N/A,FALSE,"DG cost"}</definedName>
    <definedName name="xx_1_1" hidden="1">{#N/A,#N/A,FALSE,"CAT3516";#N/A,#N/A,FALSE,"CAT3608";#N/A,#N/A,FALSE,"Wartsila";#N/A,#N/A,FALSE,"Asm";#N/A,#N/A,FALSE,"DG cost"}</definedName>
    <definedName name="xx_1_2" localSheetId="0" hidden="1">{#N/A,#N/A,FALSE,"CAT3516";#N/A,#N/A,FALSE,"CAT3608";#N/A,#N/A,FALSE,"Wartsila";#N/A,#N/A,FALSE,"Asm";#N/A,#N/A,FALSE,"DG cost"}</definedName>
    <definedName name="xx_1_2" hidden="1">{#N/A,#N/A,FALSE,"CAT3516";#N/A,#N/A,FALSE,"CAT3608";#N/A,#N/A,FALSE,"Wartsila";#N/A,#N/A,FALSE,"Asm";#N/A,#N/A,FALSE,"DG cost"}</definedName>
    <definedName name="xx_2" localSheetId="0" hidden="1">{#N/A,#N/A,FALSE,"CAT3516";#N/A,#N/A,FALSE,"CAT3608";#N/A,#N/A,FALSE,"Wartsila";#N/A,#N/A,FALSE,"Asm";#N/A,#N/A,FALSE,"DG cost"}</definedName>
    <definedName name="xx_2" hidden="1">{#N/A,#N/A,FALSE,"CAT3516";#N/A,#N/A,FALSE,"CAT3608";#N/A,#N/A,FALSE,"Wartsila";#N/A,#N/A,FALSE,"Asm";#N/A,#N/A,FALSE,"DG cost"}</definedName>
    <definedName name="xx_3" localSheetId="0" hidden="1">{#N/A,#N/A,FALSE,"CAT3516";#N/A,#N/A,FALSE,"CAT3608";#N/A,#N/A,FALSE,"Wartsila";#N/A,#N/A,FALSE,"Asm";#N/A,#N/A,FALSE,"DG cost"}</definedName>
    <definedName name="xx_3" hidden="1">{#N/A,#N/A,FALSE,"CAT3516";#N/A,#N/A,FALSE,"CAT3608";#N/A,#N/A,FALSE,"Wartsila";#N/A,#N/A,FALSE,"Asm";#N/A,#N/A,FALSE,"DG cost"}</definedName>
    <definedName name="xxx" localSheetId="0">#REF!</definedName>
    <definedName name="xxx">#REF!</definedName>
    <definedName name="xxx_1" localSheetId="0" hidden="1">{#N/A,#N/A,FALSE,"CAT3516";#N/A,#N/A,FALSE,"CAT3608";#N/A,#N/A,FALSE,"Wartsila";#N/A,#N/A,FALSE,"Asm";#N/A,#N/A,FALSE,"DG cost"}</definedName>
    <definedName name="xxx_1" hidden="1">{#N/A,#N/A,FALSE,"CAT3516";#N/A,#N/A,FALSE,"CAT3608";#N/A,#N/A,FALSE,"Wartsila";#N/A,#N/A,FALSE,"Asm";#N/A,#N/A,FALSE,"DG cost"}</definedName>
    <definedName name="xxx_1_1" localSheetId="0" hidden="1">{#N/A,#N/A,FALSE,"CAT3516";#N/A,#N/A,FALSE,"CAT3608";#N/A,#N/A,FALSE,"Wartsila";#N/A,#N/A,FALSE,"Asm";#N/A,#N/A,FALSE,"DG cost"}</definedName>
    <definedName name="xxx_1_1" hidden="1">{#N/A,#N/A,FALSE,"CAT3516";#N/A,#N/A,FALSE,"CAT3608";#N/A,#N/A,FALSE,"Wartsila";#N/A,#N/A,FALSE,"Asm";#N/A,#N/A,FALSE,"DG cost"}</definedName>
    <definedName name="xxx_1_2" localSheetId="0" hidden="1">{#N/A,#N/A,FALSE,"CAT3516";#N/A,#N/A,FALSE,"CAT3608";#N/A,#N/A,FALSE,"Wartsila";#N/A,#N/A,FALSE,"Asm";#N/A,#N/A,FALSE,"DG cost"}</definedName>
    <definedName name="xxx_1_2" hidden="1">{#N/A,#N/A,FALSE,"CAT3516";#N/A,#N/A,FALSE,"CAT3608";#N/A,#N/A,FALSE,"Wartsila";#N/A,#N/A,FALSE,"Asm";#N/A,#N/A,FALSE,"DG cost"}</definedName>
    <definedName name="xxx_2" localSheetId="0" hidden="1">{#N/A,#N/A,FALSE,"CAT3516";#N/A,#N/A,FALSE,"CAT3608";#N/A,#N/A,FALSE,"Wartsila";#N/A,#N/A,FALSE,"Asm";#N/A,#N/A,FALSE,"DG cost"}</definedName>
    <definedName name="xxx_2" hidden="1">{#N/A,#N/A,FALSE,"CAT3516";#N/A,#N/A,FALSE,"CAT3608";#N/A,#N/A,FALSE,"Wartsila";#N/A,#N/A,FALSE,"Asm";#N/A,#N/A,FALSE,"DG cost"}</definedName>
    <definedName name="xxx_3" localSheetId="0" hidden="1">{#N/A,#N/A,FALSE,"CAT3516";#N/A,#N/A,FALSE,"CAT3608";#N/A,#N/A,FALSE,"Wartsila";#N/A,#N/A,FALSE,"Asm";#N/A,#N/A,FALSE,"DG cost"}</definedName>
    <definedName name="xxx_3" hidden="1">{#N/A,#N/A,FALSE,"CAT3516";#N/A,#N/A,FALSE,"CAT3608";#N/A,#N/A,FALSE,"Wartsila";#N/A,#N/A,FALSE,"Asm";#N/A,#N/A,FALSE,"DG cost"}</definedName>
    <definedName name="xxxx" localSheetId="0">#REF!</definedName>
    <definedName name="xxxx">#REF!</definedName>
    <definedName name="XXXX_1" localSheetId="0" hidden="1">{#N/A,#N/A,FALSE,"CAT3516";#N/A,#N/A,FALSE,"CAT3608";#N/A,#N/A,FALSE,"Wartsila";#N/A,#N/A,FALSE,"Asm";#N/A,#N/A,FALSE,"DG cost"}</definedName>
    <definedName name="XXXX_1" hidden="1">{#N/A,#N/A,FALSE,"CAT3516";#N/A,#N/A,FALSE,"CAT3608";#N/A,#N/A,FALSE,"Wartsila";#N/A,#N/A,FALSE,"Asm";#N/A,#N/A,FALSE,"DG cost"}</definedName>
    <definedName name="XXXX_1_1" localSheetId="0" hidden="1">{#N/A,#N/A,FALSE,"CAT3516";#N/A,#N/A,FALSE,"CAT3608";#N/A,#N/A,FALSE,"Wartsila";#N/A,#N/A,FALSE,"Asm";#N/A,#N/A,FALSE,"DG cost"}</definedName>
    <definedName name="XXXX_1_1" hidden="1">{#N/A,#N/A,FALSE,"CAT3516";#N/A,#N/A,FALSE,"CAT3608";#N/A,#N/A,FALSE,"Wartsila";#N/A,#N/A,FALSE,"Asm";#N/A,#N/A,FALSE,"DG cost"}</definedName>
    <definedName name="XXXX_1_2" localSheetId="0" hidden="1">{#N/A,#N/A,FALSE,"CAT3516";#N/A,#N/A,FALSE,"CAT3608";#N/A,#N/A,FALSE,"Wartsila";#N/A,#N/A,FALSE,"Asm";#N/A,#N/A,FALSE,"DG cost"}</definedName>
    <definedName name="XXXX_1_2" hidden="1">{#N/A,#N/A,FALSE,"CAT3516";#N/A,#N/A,FALSE,"CAT3608";#N/A,#N/A,FALSE,"Wartsila";#N/A,#N/A,FALSE,"Asm";#N/A,#N/A,FALSE,"DG cost"}</definedName>
    <definedName name="XXXX_2" localSheetId="0" hidden="1">{#N/A,#N/A,FALSE,"CAT3516";#N/A,#N/A,FALSE,"CAT3608";#N/A,#N/A,FALSE,"Wartsila";#N/A,#N/A,FALSE,"Asm";#N/A,#N/A,FALSE,"DG cost"}</definedName>
    <definedName name="XXXX_2" hidden="1">{#N/A,#N/A,FALSE,"CAT3516";#N/A,#N/A,FALSE,"CAT3608";#N/A,#N/A,FALSE,"Wartsila";#N/A,#N/A,FALSE,"Asm";#N/A,#N/A,FALSE,"DG cost"}</definedName>
    <definedName name="XXXX_3" localSheetId="0"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0">#REF!</definedName>
    <definedName name="XYLF">#REF!</definedName>
    <definedName name="XYLF10" localSheetId="0">#REF!</definedName>
    <definedName name="XYLF10">#REF!</definedName>
    <definedName name="XYLF11" localSheetId="0">#REF!</definedName>
    <definedName name="XYLF11">#REF!</definedName>
    <definedName name="XYLF12">#REF!</definedName>
    <definedName name="XYLF2">#REF!</definedName>
    <definedName name="XYLF3">#REF!</definedName>
    <definedName name="XYLF4">#REF!</definedName>
    <definedName name="XYLF5">#REF!</definedName>
    <definedName name="XYLF6">#REF!</definedName>
    <definedName name="XYLF7">#REF!</definedName>
    <definedName name="XYLF8">#REF!</definedName>
    <definedName name="XYLF9">#REF!</definedName>
    <definedName name="xyz" hidden="1">#REF!</definedName>
    <definedName name="xyz_1" localSheetId="0" hidden="1">{#N/A,#N/A,FALSE,"CAT3516";#N/A,#N/A,FALSE,"CAT3608";#N/A,#N/A,FALSE,"Wartsila";#N/A,#N/A,FALSE,"Asm";#N/A,#N/A,FALSE,"DG cost"}</definedName>
    <definedName name="xyz_1" hidden="1">{#N/A,#N/A,FALSE,"CAT3516";#N/A,#N/A,FALSE,"CAT3608";#N/A,#N/A,FALSE,"Wartsila";#N/A,#N/A,FALSE,"Asm";#N/A,#N/A,FALSE,"DG cost"}</definedName>
    <definedName name="xyz_1_1" localSheetId="0" hidden="1">{#N/A,#N/A,FALSE,"CAT3516";#N/A,#N/A,FALSE,"CAT3608";#N/A,#N/A,FALSE,"Wartsila";#N/A,#N/A,FALSE,"Asm";#N/A,#N/A,FALSE,"DG cost"}</definedName>
    <definedName name="xyz_1_1" hidden="1">{#N/A,#N/A,FALSE,"CAT3516";#N/A,#N/A,FALSE,"CAT3608";#N/A,#N/A,FALSE,"Wartsila";#N/A,#N/A,FALSE,"Asm";#N/A,#N/A,FALSE,"DG cost"}</definedName>
    <definedName name="xyz_1_2" localSheetId="0" hidden="1">{#N/A,#N/A,FALSE,"CAT3516";#N/A,#N/A,FALSE,"CAT3608";#N/A,#N/A,FALSE,"Wartsila";#N/A,#N/A,FALSE,"Asm";#N/A,#N/A,FALSE,"DG cost"}</definedName>
    <definedName name="xyz_1_2" hidden="1">{#N/A,#N/A,FALSE,"CAT3516";#N/A,#N/A,FALSE,"CAT3608";#N/A,#N/A,FALSE,"Wartsila";#N/A,#N/A,FALSE,"Asm";#N/A,#N/A,FALSE,"DG cost"}</definedName>
    <definedName name="xyz_2" localSheetId="0" hidden="1">{#N/A,#N/A,FALSE,"CAT3516";#N/A,#N/A,FALSE,"CAT3608";#N/A,#N/A,FALSE,"Wartsila";#N/A,#N/A,FALSE,"Asm";#N/A,#N/A,FALSE,"DG cost"}</definedName>
    <definedName name="xyz_2" hidden="1">{#N/A,#N/A,FALSE,"CAT3516";#N/A,#N/A,FALSE,"CAT3608";#N/A,#N/A,FALSE,"Wartsila";#N/A,#N/A,FALSE,"Asm";#N/A,#N/A,FALSE,"DG cost"}</definedName>
    <definedName name="xyz_3" localSheetId="0"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0">[0]!___TG25/#REF!</definedName>
    <definedName name="YEN_1_1">USD_1/#REF!</definedName>
    <definedName name="YEN_1_1_1" localSheetId="0">[0]!___TG25/#REF!</definedName>
    <definedName name="YEN_1_1_1">USD_1/#REF!</definedName>
    <definedName name="YEN_1_1_1_28" localSheetId="0">[0]!___TG25/#REF!</definedName>
    <definedName name="YEN_1_1_1_28">USD_1/#REF!</definedName>
    <definedName name="YEN_1_1_1_34" localSheetId="0">[0]!___TG25/#REF!</definedName>
    <definedName name="YEN_1_1_1_34">USD_1/#REF!</definedName>
    <definedName name="YEN_1_1_1_4" localSheetId="0">[0]!___TG25/#REF!</definedName>
    <definedName name="YEN_1_1_1_4">USD_1/#REF!</definedName>
    <definedName name="YEN_1_1_1_46" localSheetId="0">[0]!___TG25/#REF!</definedName>
    <definedName name="YEN_1_1_1_46">USD_1/#REF!</definedName>
    <definedName name="YEN_1_1_1_7" localSheetId="0">[0]!___TG25/#REF!</definedName>
    <definedName name="YEN_1_1_1_7">USD_1/#REF!</definedName>
    <definedName name="YEN_1_1_1_8" localSheetId="0">[0]!___TG25/#REF!</definedName>
    <definedName name="YEN_1_1_1_8">USD_1/#REF!</definedName>
    <definedName name="YEN_1_1_28" localSheetId="0">[0]!___TG25/#REF!</definedName>
    <definedName name="YEN_1_1_28">USD_1/#REF!</definedName>
    <definedName name="YEN_1_1_34" localSheetId="0">[0]!___TG25/#REF!</definedName>
    <definedName name="YEN_1_1_34">USD_1/#REF!</definedName>
    <definedName name="YEN_1_1_4" localSheetId="0">[0]!___TG25/#REF!</definedName>
    <definedName name="YEN_1_1_4">USD_1/#REF!</definedName>
    <definedName name="YEN_1_1_46" localSheetId="0">[0]!___TG25/#REF!</definedName>
    <definedName name="YEN_1_1_46">USD_1/#REF!</definedName>
    <definedName name="YEN_1_1_7" localSheetId="0">[0]!___TG25/#REF!</definedName>
    <definedName name="YEN_1_1_7">USD_1/#REF!</definedName>
    <definedName name="YEN_1_1_8" localSheetId="0">[0]!___TG25/#REF!</definedName>
    <definedName name="YEN_1_1_8">USD_1/#REF!</definedName>
    <definedName name="YEN_1_1_8_1" localSheetId="0">[0]!___TG25/#REF!</definedName>
    <definedName name="YEN_1_1_8_1">USD_1/#REF!</definedName>
    <definedName name="YEN_1_1_8_1_28" localSheetId="0">[0]!___TG25/#REF!</definedName>
    <definedName name="YEN_1_1_8_1_28">USD_1/#REF!</definedName>
    <definedName name="YEN_1_1_8_1_34" localSheetId="0">[0]!___TG25/#REF!</definedName>
    <definedName name="YEN_1_1_8_1_34">USD_1/#REF!</definedName>
    <definedName name="YEN_1_1_8_1_4" localSheetId="0">[0]!___TG25/#REF!</definedName>
    <definedName name="YEN_1_1_8_1_4">USD_1/#REF!</definedName>
    <definedName name="YEN_1_1_8_1_46" localSheetId="0">[0]!___TG25/#REF!</definedName>
    <definedName name="YEN_1_1_8_1_46">USD_1/#REF!</definedName>
    <definedName name="YEN_1_1_8_1_7" localSheetId="0">[0]!___TG25/#REF!</definedName>
    <definedName name="YEN_1_1_8_1_7">USD_1/#REF!</definedName>
    <definedName name="YEN_1_1_8_1_8" localSheetId="0">[0]!___TG25/#REF!</definedName>
    <definedName name="YEN_1_1_8_1_8">USD_1/#REF!</definedName>
    <definedName name="YEN_1_1_8_28" localSheetId="0">[0]!___TG25/#REF!</definedName>
    <definedName name="YEN_1_1_8_28">USD_1/#REF!</definedName>
    <definedName name="YEN_1_1_8_34" localSheetId="0">[0]!___TG25/#REF!</definedName>
    <definedName name="YEN_1_1_8_34">USD_1/#REF!</definedName>
    <definedName name="YEN_1_1_8_4" localSheetId="0">[0]!___TG25/#REF!</definedName>
    <definedName name="YEN_1_1_8_4">USD_1/#REF!</definedName>
    <definedName name="YEN_1_1_8_46" localSheetId="0">[0]!___TG25/#REF!</definedName>
    <definedName name="YEN_1_1_8_46">USD_1/#REF!</definedName>
    <definedName name="YEN_1_1_8_7" localSheetId="0">[0]!___TG25/#REF!</definedName>
    <definedName name="YEN_1_1_8_7">USD_1/#REF!</definedName>
    <definedName name="YEN_1_1_8_8" localSheetId="0">[0]!___TG25/#REF!</definedName>
    <definedName name="YEN_1_1_8_8">USD_1/#REF!</definedName>
    <definedName name="YEN_1_8">NA()</definedName>
    <definedName name="YEN_2" localSheetId="0">___TG26/#REF!</definedName>
    <definedName name="YEN_2">USD_2/#REF!</definedName>
    <definedName name="YEN_2_1" localSheetId="0">___TG26/#REF!</definedName>
    <definedName name="YEN_2_1">USD_2/#REF!</definedName>
    <definedName name="YEN_2_1_28" localSheetId="0">___TG26/#REF!</definedName>
    <definedName name="YEN_2_1_28">USD_2/#REF!</definedName>
    <definedName name="YEN_2_1_34" localSheetId="0">___TG26/#REF!</definedName>
    <definedName name="YEN_2_1_34">USD_2/#REF!</definedName>
    <definedName name="YEN_2_1_4" localSheetId="0">___TG26/#REF!</definedName>
    <definedName name="YEN_2_1_4">USD_2/#REF!</definedName>
    <definedName name="YEN_2_1_46" localSheetId="0">___TG26/#REF!</definedName>
    <definedName name="YEN_2_1_46">USD_2/#REF!</definedName>
    <definedName name="YEN_2_1_7" localSheetId="0">___TG26/#REF!</definedName>
    <definedName name="YEN_2_1_7">USD_2/#REF!</definedName>
    <definedName name="YEN_2_1_8" localSheetId="0">___TG26/#REF!</definedName>
    <definedName name="YEN_2_1_8">USD_2/#REF!</definedName>
    <definedName name="YEN_2_1_8_28" localSheetId="0">___TG26/#REF!</definedName>
    <definedName name="YEN_2_1_8_28">USD_2/#REF!</definedName>
    <definedName name="YEN_2_1_8_34" localSheetId="0">___TG26/#REF!</definedName>
    <definedName name="YEN_2_1_8_34">USD_2/#REF!</definedName>
    <definedName name="YEN_2_1_8_4" localSheetId="0">___TG26/#REF!</definedName>
    <definedName name="YEN_2_1_8_4">USD_2/#REF!</definedName>
    <definedName name="YEN_2_1_8_46" localSheetId="0">___TG26/#REF!</definedName>
    <definedName name="YEN_2_1_8_46">USD_2/#REF!</definedName>
    <definedName name="YEN_2_1_8_7" localSheetId="0">___TG26/#REF!</definedName>
    <definedName name="YEN_2_1_8_7">USD_2/#REF!</definedName>
    <definedName name="YEN_2_1_8_8" localSheetId="0">___TG26/#REF!</definedName>
    <definedName name="YEN_2_1_8_8">USD_2/#REF!</definedName>
    <definedName name="YEN_2_28" localSheetId="0">___TG26/#REF!</definedName>
    <definedName name="YEN_2_28">USD_2/#REF!</definedName>
    <definedName name="YEN_2_34" localSheetId="0">___TG26/#REF!</definedName>
    <definedName name="YEN_2_34">USD_2/#REF!</definedName>
    <definedName name="YEN_2_4" localSheetId="0">___TG26/#REF!</definedName>
    <definedName name="YEN_2_4">USD_2/#REF!</definedName>
    <definedName name="YEN_2_46" localSheetId="0">___TG26/#REF!</definedName>
    <definedName name="YEN_2_46">USD_2/#REF!</definedName>
    <definedName name="YEN_2_7" localSheetId="0">___TG26/#REF!</definedName>
    <definedName name="YEN_2_7">USD_2/#REF!</definedName>
    <definedName name="YEN_2_8" localSheetId="0">___TG26/#REF!</definedName>
    <definedName name="YEN_2_8">USD_2/#REF!</definedName>
    <definedName name="YEN_2_8_28" localSheetId="0">___TG26/#REF!</definedName>
    <definedName name="YEN_2_8_28">USD_2/#REF!</definedName>
    <definedName name="YEN_2_8_34" localSheetId="0">___TG26/#REF!</definedName>
    <definedName name="YEN_2_8_34">USD_2/#REF!</definedName>
    <definedName name="YEN_2_8_4" localSheetId="0">___TG26/#REF!</definedName>
    <definedName name="YEN_2_8_4">USD_2/#REF!</definedName>
    <definedName name="YEN_2_8_46" localSheetId="0">___TG26/#REF!</definedName>
    <definedName name="YEN_2_8_46">USD_2/#REF!</definedName>
    <definedName name="YEN_2_8_7" localSheetId="0">___TG26/#REF!</definedName>
    <definedName name="YEN_2_8_7">USD_2/#REF!</definedName>
    <definedName name="YEN_2_8_8" localSheetId="0">___TG26/#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0">#REF!</definedName>
    <definedName name="yyyy">#REF!</definedName>
    <definedName name="z" localSheetId="0">#REF!</definedName>
    <definedName name="z">#REF!</definedName>
    <definedName name="Z_02AD87C2_0864_11D3_B448_0004AC9D327E_.wvu.Cols" localSheetId="0" hidden="1">#REF!,#REF!</definedName>
    <definedName name="Z_02AD87C2_0864_11D3_B448_0004AC9D327E_.wvu.Cols" hidden="1">#REF!,#REF!</definedName>
    <definedName name="Z_02AD87C2_0864_11D3_B448_0004AC9D327E_.wvu.PrintArea" localSheetId="0" hidden="1">#REF!</definedName>
    <definedName name="Z_02AD87C2_0864_11D3_B448_0004AC9D327E_.wvu.PrintArea" hidden="1">#REF!</definedName>
    <definedName name="Z_02AD87C2_0864_11D3_B448_0004AC9D327E_.wvu.PrintTitles" localSheetId="0" hidden="1">#REF!</definedName>
    <definedName name="Z_02AD87C2_0864_11D3_B448_0004AC9D327E_.wvu.PrintTitles" hidden="1">#REF!</definedName>
    <definedName name="Z_02AD87DB_0864_11D3_B448_0004AC9D327E_.wvu.Cols" localSheetId="0" hidden="1">#REF!</definedName>
    <definedName name="Z_02AD87DB_0864_11D3_B448_0004AC9D327E_.wvu.Cols" hidden="1">#REF!</definedName>
    <definedName name="Z_02AD87DB_0864_11D3_B448_0004AC9D327E_.wvu.PrintArea" hidden="1">#REF!</definedName>
    <definedName name="Z_02AD87DB_0864_11D3_B448_0004AC9D327E_.wvu.PrintTitles" hidden="1">#REF!</definedName>
    <definedName name="Z_02AD87E7_0864_11D3_B448_0004AC9D327E_.wvu.Cols" localSheetId="0" hidden="1">#REF!,#REF!</definedName>
    <definedName name="Z_02AD87E7_0864_11D3_B448_0004AC9D327E_.wvu.Cols" hidden="1">#REF!,#REF!</definedName>
    <definedName name="Z_02AD87E7_0864_11D3_B448_0004AC9D327E_.wvu.PrintArea" localSheetId="0" hidden="1">#REF!</definedName>
    <definedName name="Z_02AD87E7_0864_11D3_B448_0004AC9D327E_.wvu.PrintArea" hidden="1">#REF!</definedName>
    <definedName name="Z_02AD87E7_0864_11D3_B448_0004AC9D327E_.wvu.PrintTitles" localSheetId="0" hidden="1">#REF!</definedName>
    <definedName name="Z_02AD87E7_0864_11D3_B448_0004AC9D327E_.wvu.PrintTitles" hidden="1">#REF!</definedName>
    <definedName name="Z_02AD8800_0864_11D3_B448_0004AC9D327E_.wvu.Cols" localSheetId="0" hidden="1">#REF!</definedName>
    <definedName name="Z_02AD8800_0864_11D3_B448_0004AC9D327E_.wvu.Cols" hidden="1">#REF!</definedName>
    <definedName name="Z_02AD8800_0864_11D3_B448_0004AC9D327E_.wvu.PrintArea" hidden="1">#REF!</definedName>
    <definedName name="Z_02AD8800_0864_11D3_B448_0004AC9D327E_.wvu.PrintTitles" hidden="1">#REF!</definedName>
    <definedName name="Z_067E13A4_DE0F_11D2_B447_0004AC2EF02B_.wvu.PrintArea" hidden="1">#REF!</definedName>
    <definedName name="Z_067E13A4_DE0F_11D2_B447_0004AC2EF02B_.wvu.PrintTitles" hidden="1">#REF!</definedName>
    <definedName name="Z_067E13AF_DE0F_11D2_B447_0004AC2EF02B_.wvu.PrintArea" hidden="1">#REF!</definedName>
    <definedName name="Z_067E13AF_DE0F_11D2_B447_0004AC2EF02B_.wvu.PrintTitles" hidden="1">#REF!</definedName>
    <definedName name="Z_067E13D0_DE0F_11D2_B447_0004AC2EF02B_.wvu.Cols" hidden="1">#REF!</definedName>
    <definedName name="Z_067E13D0_DE0F_11D2_B447_0004AC2EF02B_.wvu.PrintTitles" hidden="1">#REF!</definedName>
    <definedName name="Z_067E13D8_DE0F_11D2_B447_0004AC2EF02B_.wvu.Cols" hidden="1">#REF!</definedName>
    <definedName name="Z_067E13D8_DE0F_11D2_B447_0004AC2EF02B_.wvu.PrintArea" hidden="1">#REF!</definedName>
    <definedName name="Z_067E13D8_DE0F_11D2_B447_0004AC2EF02B_.wvu.PrintTitles" hidden="1">#REF!</definedName>
    <definedName name="Z_067E13D9_DE0F_11D2_B447_0004AC2EF02B_.wvu.Cols" hidden="1">#REF!</definedName>
    <definedName name="Z_067E13D9_DE0F_11D2_B447_0004AC2EF02B_.wvu.PrintArea" hidden="1">#REF!</definedName>
    <definedName name="Z_067E13D9_DE0F_11D2_B447_0004AC2EF02B_.wvu.PrintTitles" hidden="1">#REF!</definedName>
    <definedName name="Z_067E13E3_DE0F_11D2_B447_0004AC2EF02B_.wvu.Cols" hidden="1">#REF!</definedName>
    <definedName name="Z_067E13E3_DE0F_11D2_B447_0004AC2EF02B_.wvu.PrintTitles" hidden="1">#REF!</definedName>
    <definedName name="Z_067E13EB_DE0F_11D2_B447_0004AC2EF02B_.wvu.Cols" hidden="1">#REF!</definedName>
    <definedName name="Z_067E13EB_DE0F_11D2_B447_0004AC2EF02B_.wvu.PrintArea" hidden="1">#REF!</definedName>
    <definedName name="Z_067E13EB_DE0F_11D2_B447_0004AC2EF02B_.wvu.PrintTitles" hidden="1">#REF!</definedName>
    <definedName name="Z_067E13EC_DE0F_11D2_B447_0004AC2EF02B_.wvu.Cols" hidden="1">#REF!</definedName>
    <definedName name="Z_067E13EC_DE0F_11D2_B447_0004AC2EF02B_.wvu.PrintArea" hidden="1">#REF!</definedName>
    <definedName name="Z_067E13EC_DE0F_11D2_B447_0004AC2EF02B_.wvu.PrintTitles" hidden="1">#REF!</definedName>
    <definedName name="Z_19618642_7A6E_11D4_AF37_0020AFD7F42C_.wvu.FilterData" hidden="1">#REF!</definedName>
    <definedName name="Z_19618642_7A6E_11D4_AF37_0020AFD7F42C_.wvu.PrintArea" hidden="1">#REF!</definedName>
    <definedName name="Z_19618642_7A6E_11D4_AF37_0020AFD7F42C_.wvu.Rows" hidden="1">#REF!</definedName>
    <definedName name="Z_1DCACF56_E1E8_11D2_B446_0004AC2EF02B_.wvu.Cols" hidden="1">#REF!</definedName>
    <definedName name="Z_1DCACF56_E1E8_11D2_B446_0004AC2EF02B_.wvu.PrintTitles" hidden="1">#REF!</definedName>
    <definedName name="Z_1DCACF5E_E1E8_11D2_B446_0004AC2EF02B_.wvu.Cols" hidden="1">#REF!</definedName>
    <definedName name="Z_1DCACF5E_E1E8_11D2_B446_0004AC2EF02B_.wvu.PrintArea" hidden="1">#REF!</definedName>
    <definedName name="Z_1DCACF5E_E1E8_11D2_B446_0004AC2EF02B_.wvu.PrintTitles" hidden="1">#REF!</definedName>
    <definedName name="Z_1DCACF5F_E1E8_11D2_B446_0004AC2EF02B_.wvu.Cols" hidden="1">#REF!</definedName>
    <definedName name="Z_1DCACF5F_E1E8_11D2_B446_0004AC2EF02B_.wvu.PrintArea" hidden="1">#REF!</definedName>
    <definedName name="Z_1DCACF5F_E1E8_11D2_B446_0004AC2EF02B_.wvu.PrintTitles" hidden="1">#REF!</definedName>
    <definedName name="Z_1DCACF69_E1E8_11D2_B446_0004AC2EF02B_.wvu.Cols" hidden="1">#REF!</definedName>
    <definedName name="Z_1DCACF69_E1E8_11D2_B446_0004AC2EF02B_.wvu.PrintTitles" hidden="1">#REF!</definedName>
    <definedName name="Z_1DCACF71_E1E8_11D2_B446_0004AC2EF02B_.wvu.Cols" hidden="1">#REF!</definedName>
    <definedName name="Z_1DCACF71_E1E8_11D2_B446_0004AC2EF02B_.wvu.PrintArea" hidden="1">#REF!</definedName>
    <definedName name="Z_1DCACF71_E1E8_11D2_B446_0004AC2EF02B_.wvu.PrintTitles" hidden="1">#REF!</definedName>
    <definedName name="Z_1DCACF72_E1E8_11D2_B446_0004AC2EF02B_.wvu.Cols" hidden="1">#REF!</definedName>
    <definedName name="Z_1DCACF72_E1E8_11D2_B446_0004AC2EF02B_.wvu.PrintArea" hidden="1">#REF!</definedName>
    <definedName name="Z_1DCACF72_E1E8_11D2_B446_0004AC2EF02B_.wvu.PrintTitles" hidden="1">#REF!</definedName>
    <definedName name="Z_1DCACFA0_E1E8_11D2_B446_0004AC2EF02B_.wvu.PrintArea" hidden="1">#REF!</definedName>
    <definedName name="Z_1DCACFA0_E1E8_11D2_B446_0004AC2EF02B_.wvu.PrintTitles" hidden="1">#REF!</definedName>
    <definedName name="Z_1DCACFAB_E1E8_11D2_B446_0004AC2EF02B_.wvu.PrintArea" hidden="1">#REF!</definedName>
    <definedName name="Z_1DCACFAB_E1E8_11D2_B446_0004AC2EF02B_.wvu.PrintTitles" hidden="1">#REF!</definedName>
    <definedName name="Z_1F664F0A_E5D7_11D2_B445_0004AC9D327E_.wvu.PrintArea" hidden="1">#REF!</definedName>
    <definedName name="Z_1F664F0A_E5D7_11D2_B445_0004AC9D327E_.wvu.PrintTitles" hidden="1">#REF!</definedName>
    <definedName name="Z_1F664F15_E5D7_11D2_B445_0004AC9D327E_.wvu.PrintArea" hidden="1">#REF!</definedName>
    <definedName name="Z_1F664F15_E5D7_11D2_B445_0004AC9D327E_.wvu.PrintTitles" hidden="1">#REF!</definedName>
    <definedName name="Z_1F664F36_E5D7_11D2_B445_0004AC9D327E_.wvu.Cols" hidden="1">#REF!</definedName>
    <definedName name="Z_1F664F36_E5D7_11D2_B445_0004AC9D327E_.wvu.PrintTitles" hidden="1">#REF!</definedName>
    <definedName name="Z_1F664F3E_E5D7_11D2_B445_0004AC9D327E_.wvu.Cols" hidden="1">#REF!</definedName>
    <definedName name="Z_1F664F3E_E5D7_11D2_B445_0004AC9D327E_.wvu.PrintArea" hidden="1">#REF!</definedName>
    <definedName name="Z_1F664F3E_E5D7_11D2_B445_0004AC9D327E_.wvu.PrintTitles" hidden="1">#REF!</definedName>
    <definedName name="Z_1F664F3F_E5D7_11D2_B445_0004AC9D327E_.wvu.Cols" hidden="1">#REF!</definedName>
    <definedName name="Z_1F664F3F_E5D7_11D2_B445_0004AC9D327E_.wvu.PrintArea" hidden="1">#REF!</definedName>
    <definedName name="Z_1F664F3F_E5D7_11D2_B445_0004AC9D327E_.wvu.PrintTitles" hidden="1">#REF!</definedName>
    <definedName name="Z_1F664F49_E5D7_11D2_B445_0004AC9D327E_.wvu.Cols" hidden="1">#REF!</definedName>
    <definedName name="Z_1F664F49_E5D7_11D2_B445_0004AC9D327E_.wvu.PrintTitles" hidden="1">#REF!</definedName>
    <definedName name="Z_1F664F51_E5D7_11D2_B445_0004AC9D327E_.wvu.Cols" hidden="1">#REF!</definedName>
    <definedName name="Z_1F664F51_E5D7_11D2_B445_0004AC9D327E_.wvu.PrintArea" hidden="1">#REF!</definedName>
    <definedName name="Z_1F664F51_E5D7_11D2_B445_0004AC9D327E_.wvu.PrintTitles" hidden="1">#REF!</definedName>
    <definedName name="Z_1F664F52_E5D7_11D2_B445_0004AC9D327E_.wvu.Cols" hidden="1">#REF!</definedName>
    <definedName name="Z_1F664F52_E5D7_11D2_B445_0004AC9D327E_.wvu.PrintArea" hidden="1">#REF!</definedName>
    <definedName name="Z_1F664F52_E5D7_11D2_B445_0004AC9D327E_.wvu.PrintTitles" hidden="1">#REF!</definedName>
    <definedName name="Z_35DCD7B0_E15C_11D2_B445_0004AC2EF02B_.wvu.PrintArea" hidden="1">#REF!</definedName>
    <definedName name="Z_35DCD7B0_E15C_11D2_B445_0004AC2EF02B_.wvu.PrintTitles" hidden="1">#REF!</definedName>
    <definedName name="Z_35DCD7BB_E15C_11D2_B445_0004AC2EF02B_.wvu.PrintArea" hidden="1">#REF!</definedName>
    <definedName name="Z_35DCD7BB_E15C_11D2_B445_0004AC2EF02B_.wvu.PrintTitles" hidden="1">#REF!</definedName>
    <definedName name="Z_35DCD7DC_E15C_11D2_B445_0004AC2EF02B_.wvu.Cols" hidden="1">#REF!</definedName>
    <definedName name="Z_35DCD7DC_E15C_11D2_B445_0004AC2EF02B_.wvu.PrintTitles" hidden="1">#REF!</definedName>
    <definedName name="Z_35DCD7E4_E15C_11D2_B445_0004AC2EF02B_.wvu.Cols" hidden="1">#REF!</definedName>
    <definedName name="Z_35DCD7E4_E15C_11D2_B445_0004AC2EF02B_.wvu.PrintArea" hidden="1">#REF!</definedName>
    <definedName name="Z_35DCD7E4_E15C_11D2_B445_0004AC2EF02B_.wvu.PrintTitles" hidden="1">#REF!</definedName>
    <definedName name="Z_35DCD7E5_E15C_11D2_B445_0004AC2EF02B_.wvu.Cols" hidden="1">#REF!</definedName>
    <definedName name="Z_35DCD7E5_E15C_11D2_B445_0004AC2EF02B_.wvu.PrintArea" hidden="1">#REF!</definedName>
    <definedName name="Z_35DCD7E5_E15C_11D2_B445_0004AC2EF02B_.wvu.PrintTitles" hidden="1">#REF!</definedName>
    <definedName name="Z_35DCD7EF_E15C_11D2_B445_0004AC2EF02B_.wvu.Cols" hidden="1">#REF!</definedName>
    <definedName name="Z_35DCD7EF_E15C_11D2_B445_0004AC2EF02B_.wvu.PrintTitles" hidden="1">#REF!</definedName>
    <definedName name="Z_35DCD7F7_E15C_11D2_B445_0004AC2EF02B_.wvu.Cols" hidden="1">#REF!</definedName>
    <definedName name="Z_35DCD7F7_E15C_11D2_B445_0004AC2EF02B_.wvu.PrintArea" hidden="1">#REF!</definedName>
    <definedName name="Z_35DCD7F7_E15C_11D2_B445_0004AC2EF02B_.wvu.PrintTitles" hidden="1">#REF!</definedName>
    <definedName name="Z_35DCD7F8_E15C_11D2_B445_0004AC2EF02B_.wvu.Cols" hidden="1">#REF!</definedName>
    <definedName name="Z_35DCD7F8_E15C_11D2_B445_0004AC2EF02B_.wvu.PrintArea" hidden="1">#REF!</definedName>
    <definedName name="Z_35DCD7F8_E15C_11D2_B445_0004AC2EF02B_.wvu.PrintTitles" hidden="1">#REF!</definedName>
    <definedName name="Z_35EB1658_E2C7_11D2_B444_0004AC9D327E_.wvu.PrintArea" hidden="1">#REF!</definedName>
    <definedName name="Z_35EB1658_E2C7_11D2_B444_0004AC9D327E_.wvu.PrintTitles" hidden="1">#REF!</definedName>
    <definedName name="Z_35EB1663_E2C7_11D2_B444_0004AC9D327E_.wvu.PrintArea" hidden="1">#REF!</definedName>
    <definedName name="Z_35EB1663_E2C7_11D2_B444_0004AC9D327E_.wvu.PrintTitles" hidden="1">#REF!</definedName>
    <definedName name="Z_35EB1670_E2C7_11D2_B444_0004AC9D327E_.wvu.Cols" hidden="1">#REF!</definedName>
    <definedName name="Z_35EB1670_E2C7_11D2_B444_0004AC9D327E_.wvu.PrintTitles" hidden="1">#REF!</definedName>
    <definedName name="Z_35EB1678_E2C7_11D2_B444_0004AC9D327E_.wvu.Cols" hidden="1">#REF!</definedName>
    <definedName name="Z_35EB1678_E2C7_11D2_B444_0004AC9D327E_.wvu.PrintArea" hidden="1">#REF!</definedName>
    <definedName name="Z_35EB1678_E2C7_11D2_B444_0004AC9D327E_.wvu.PrintTitles" hidden="1">#REF!</definedName>
    <definedName name="Z_35EB1679_E2C7_11D2_B444_0004AC9D327E_.wvu.Cols" hidden="1">#REF!</definedName>
    <definedName name="Z_35EB1679_E2C7_11D2_B444_0004AC9D327E_.wvu.PrintArea" hidden="1">#REF!</definedName>
    <definedName name="Z_35EB1679_E2C7_11D2_B444_0004AC9D327E_.wvu.PrintTitles" hidden="1">#REF!</definedName>
    <definedName name="Z_35EB1683_E2C7_11D2_B444_0004AC9D327E_.wvu.Cols" hidden="1">#REF!</definedName>
    <definedName name="Z_35EB1683_E2C7_11D2_B444_0004AC9D327E_.wvu.PrintTitles" hidden="1">#REF!</definedName>
    <definedName name="Z_35EB168B_E2C7_11D2_B444_0004AC9D327E_.wvu.Cols" hidden="1">#REF!</definedName>
    <definedName name="Z_35EB168B_E2C7_11D2_B444_0004AC9D327E_.wvu.PrintArea" hidden="1">#REF!</definedName>
    <definedName name="Z_35EB168B_E2C7_11D2_B444_0004AC9D327E_.wvu.PrintTitles" hidden="1">#REF!</definedName>
    <definedName name="Z_35EB168C_E2C7_11D2_B444_0004AC9D327E_.wvu.Cols" hidden="1">#REF!</definedName>
    <definedName name="Z_35EB168C_E2C7_11D2_B444_0004AC9D327E_.wvu.PrintArea" hidden="1">#REF!</definedName>
    <definedName name="Z_35EB168C_E2C7_11D2_B444_0004AC9D327E_.wvu.PrintTitles" hidden="1">#REF!</definedName>
    <definedName name="Z_35EB16AC_E2C7_11D2_B444_0004AC9D327E_.wvu.Cols" hidden="1">#REF!</definedName>
    <definedName name="Z_35EB16AC_E2C7_11D2_B444_0004AC9D327E_.wvu.PrintTitles" hidden="1">#REF!</definedName>
    <definedName name="Z_35EB16B4_E2C7_11D2_B444_0004AC9D327E_.wvu.Cols" hidden="1">#REF!</definedName>
    <definedName name="Z_35EB16B4_E2C7_11D2_B444_0004AC9D327E_.wvu.PrintArea" hidden="1">#REF!</definedName>
    <definedName name="Z_35EB16B4_E2C7_11D2_B444_0004AC9D327E_.wvu.PrintTitles" hidden="1">#REF!</definedName>
    <definedName name="Z_35EB16B5_E2C7_11D2_B444_0004AC9D327E_.wvu.Cols" hidden="1">#REF!</definedName>
    <definedName name="Z_35EB16B5_E2C7_11D2_B444_0004AC9D327E_.wvu.PrintArea" hidden="1">#REF!</definedName>
    <definedName name="Z_35EB16B5_E2C7_11D2_B444_0004AC9D327E_.wvu.PrintTitles" hidden="1">#REF!</definedName>
    <definedName name="Z_35EB16BF_E2C7_11D2_B444_0004AC9D327E_.wvu.Cols" hidden="1">#REF!</definedName>
    <definedName name="Z_35EB16BF_E2C7_11D2_B444_0004AC9D327E_.wvu.PrintTitles" hidden="1">#REF!</definedName>
    <definedName name="Z_35EB16C7_E2C7_11D2_B444_0004AC9D327E_.wvu.Cols" hidden="1">#REF!</definedName>
    <definedName name="Z_35EB16C7_E2C7_11D2_B444_0004AC9D327E_.wvu.PrintArea" hidden="1">#REF!</definedName>
    <definedName name="Z_35EB16C7_E2C7_11D2_B444_0004AC9D327E_.wvu.PrintTitles" hidden="1">#REF!</definedName>
    <definedName name="Z_35EB16C8_E2C7_11D2_B444_0004AC9D327E_.wvu.Cols" hidden="1">#REF!</definedName>
    <definedName name="Z_35EB16C8_E2C7_11D2_B444_0004AC9D327E_.wvu.PrintArea" hidden="1">#REF!</definedName>
    <definedName name="Z_35EB16C8_E2C7_11D2_B444_0004AC9D327E_.wvu.PrintTitles" hidden="1">#REF!</definedName>
    <definedName name="Z_35EB16D4_E2C7_11D2_B444_0004AC9D327E_.wvu.PrintArea" hidden="1">#REF!</definedName>
    <definedName name="Z_35EB16D4_E2C7_11D2_B444_0004AC9D327E_.wvu.PrintTitles" hidden="1">#REF!</definedName>
    <definedName name="Z_35EB16DF_E2C7_11D2_B444_0004AC9D327E_.wvu.PrintArea" hidden="1">#REF!</definedName>
    <definedName name="Z_35EB16DF_E2C7_11D2_B444_0004AC9D327E_.wvu.PrintTitles" hidden="1">#REF!</definedName>
    <definedName name="Z_35EB16FE_E2C7_11D2_B444_0004AC9D327E_.wvu.PrintArea" hidden="1">#REF!</definedName>
    <definedName name="Z_35EB16FE_E2C7_11D2_B444_0004AC9D327E_.wvu.PrintTitles" hidden="1">#REF!</definedName>
    <definedName name="Z_35EB1709_E2C7_11D2_B444_0004AC9D327E_.wvu.PrintArea" hidden="1">#REF!</definedName>
    <definedName name="Z_35EB1709_E2C7_11D2_B444_0004AC9D327E_.wvu.PrintTitles" hidden="1">#REF!</definedName>
    <definedName name="Z_3A5BE8F8_0799_11D3_B448_0004AC9D327E_.wvu.Cols" hidden="1">#REF!</definedName>
    <definedName name="Z_3A5BE8F8_0799_11D3_B448_0004AC9D327E_.wvu.PrintArea" hidden="1">#REF!</definedName>
    <definedName name="Z_3A5BE8F8_0799_11D3_B448_0004AC9D327E_.wvu.PrintTitles" hidden="1">#REF!</definedName>
    <definedName name="Z_3A5BE91B_0799_11D3_B448_0004AC9D327E_.wvu.Cols" hidden="1">#REF!</definedName>
    <definedName name="Z_3A5BE91B_0799_11D3_B448_0004AC9D327E_.wvu.PrintArea" hidden="1">#REF!</definedName>
    <definedName name="Z_3A5BE91B_0799_11D3_B448_0004AC9D327E_.wvu.PrintTitles" hidden="1">#REF!</definedName>
    <definedName name="Z_43B342C4_0978_11D3_B448_0004AC9D327E_.wvu.Cols" localSheetId="0" hidden="1">#REF!,#REF!</definedName>
    <definedName name="Z_43B342C4_0978_11D3_B448_0004AC9D327E_.wvu.Cols" hidden="1">#REF!,#REF!</definedName>
    <definedName name="Z_43B342C4_0978_11D3_B448_0004AC9D327E_.wvu.PrintArea" localSheetId="0" hidden="1">#REF!</definedName>
    <definedName name="Z_43B342C4_0978_11D3_B448_0004AC9D327E_.wvu.PrintArea" hidden="1">#REF!</definedName>
    <definedName name="Z_43B342C4_0978_11D3_B448_0004AC9D327E_.wvu.PrintTitles" localSheetId="0" hidden="1">#REF!</definedName>
    <definedName name="Z_43B342C4_0978_11D3_B448_0004AC9D327E_.wvu.PrintTitles" hidden="1">#REF!</definedName>
    <definedName name="Z_43B342C5_0978_11D3_B448_0004AC9D327E_.wvu.Cols" localSheetId="0" hidden="1">#REF!,#REF!</definedName>
    <definedName name="Z_43B342C5_0978_11D3_B448_0004AC9D327E_.wvu.Cols" hidden="1">#REF!,#REF!</definedName>
    <definedName name="Z_43B342C5_0978_11D3_B448_0004AC9D327E_.wvu.PrintArea" localSheetId="0" hidden="1">#REF!</definedName>
    <definedName name="Z_43B342C5_0978_11D3_B448_0004AC9D327E_.wvu.PrintArea" hidden="1">#REF!</definedName>
    <definedName name="Z_43B342C5_0978_11D3_B448_0004AC9D327E_.wvu.PrintTitles" localSheetId="0" hidden="1">#REF!</definedName>
    <definedName name="Z_43B342C5_0978_11D3_B448_0004AC9D327E_.wvu.PrintTitles" hidden="1">#REF!</definedName>
    <definedName name="Z_43B342C9_0978_11D3_B448_0004AC9D327E_.wvu.Cols" localSheetId="0" hidden="1">#REF!,#REF!</definedName>
    <definedName name="Z_43B342C9_0978_11D3_B448_0004AC9D327E_.wvu.Cols" hidden="1">#REF!,#REF!</definedName>
    <definedName name="Z_43B342C9_0978_11D3_B448_0004AC9D327E_.wvu.PrintArea" localSheetId="0" hidden="1">#REF!</definedName>
    <definedName name="Z_43B342C9_0978_11D3_B448_0004AC9D327E_.wvu.PrintArea" hidden="1">#REF!</definedName>
    <definedName name="Z_43B342C9_0978_11D3_B448_0004AC9D327E_.wvu.PrintTitles" localSheetId="0" hidden="1">#REF!</definedName>
    <definedName name="Z_43B342C9_0978_11D3_B448_0004AC9D327E_.wvu.PrintTitles" hidden="1">#REF!</definedName>
    <definedName name="Z_43B342DB_0978_11D3_B448_0004AC9D327E_.wvu.Cols" localSheetId="0" hidden="1">#REF!</definedName>
    <definedName name="Z_43B342DB_0978_11D3_B448_0004AC9D327E_.wvu.Cols" hidden="1">#REF!</definedName>
    <definedName name="Z_43B342DB_0978_11D3_B448_0004AC9D327E_.wvu.PrintArea" hidden="1">#REF!</definedName>
    <definedName name="Z_43B342DB_0978_11D3_B448_0004AC9D327E_.wvu.PrintTitles" hidden="1">#REF!</definedName>
    <definedName name="Z_43B342E7_0978_11D3_B448_0004AC9D327E_.wvu.Cols" localSheetId="0" hidden="1">#REF!,#REF!</definedName>
    <definedName name="Z_43B342E7_0978_11D3_B448_0004AC9D327E_.wvu.Cols" hidden="1">#REF!,#REF!</definedName>
    <definedName name="Z_43B342E7_0978_11D3_B448_0004AC9D327E_.wvu.PrintArea" localSheetId="0" hidden="1">#REF!</definedName>
    <definedName name="Z_43B342E7_0978_11D3_B448_0004AC9D327E_.wvu.PrintArea" hidden="1">#REF!</definedName>
    <definedName name="Z_43B342E7_0978_11D3_B448_0004AC9D327E_.wvu.PrintTitles" localSheetId="0" hidden="1">#REF!</definedName>
    <definedName name="Z_43B342E7_0978_11D3_B448_0004AC9D327E_.wvu.PrintTitles" hidden="1">#REF!</definedName>
    <definedName name="Z_43B342E8_0978_11D3_B448_0004AC9D327E_.wvu.Cols" localSheetId="0" hidden="1">#REF!,#REF!</definedName>
    <definedName name="Z_43B342E8_0978_11D3_B448_0004AC9D327E_.wvu.Cols" hidden="1">#REF!,#REF!</definedName>
    <definedName name="Z_43B342E8_0978_11D3_B448_0004AC9D327E_.wvu.PrintArea" localSheetId="0" hidden="1">#REF!</definedName>
    <definedName name="Z_43B342E8_0978_11D3_B448_0004AC9D327E_.wvu.PrintArea" hidden="1">#REF!</definedName>
    <definedName name="Z_43B342E8_0978_11D3_B448_0004AC9D327E_.wvu.PrintTitles" localSheetId="0" hidden="1">#REF!</definedName>
    <definedName name="Z_43B342E8_0978_11D3_B448_0004AC9D327E_.wvu.PrintTitles" hidden="1">#REF!</definedName>
    <definedName name="Z_43B342EC_0978_11D3_B448_0004AC9D327E_.wvu.Cols" localSheetId="0" hidden="1">#REF!,#REF!</definedName>
    <definedName name="Z_43B342EC_0978_11D3_B448_0004AC9D327E_.wvu.Cols" hidden="1">#REF!,#REF!</definedName>
    <definedName name="Z_43B342EC_0978_11D3_B448_0004AC9D327E_.wvu.PrintArea" localSheetId="0" hidden="1">#REF!</definedName>
    <definedName name="Z_43B342EC_0978_11D3_B448_0004AC9D327E_.wvu.PrintArea" hidden="1">#REF!</definedName>
    <definedName name="Z_43B342EC_0978_11D3_B448_0004AC9D327E_.wvu.PrintTitles" localSheetId="0" hidden="1">#REF!</definedName>
    <definedName name="Z_43B342EC_0978_11D3_B448_0004AC9D327E_.wvu.PrintTitles" hidden="1">#REF!</definedName>
    <definedName name="Z_43B342FE_0978_11D3_B448_0004AC9D327E_.wvu.Cols" localSheetId="0" hidden="1">#REF!</definedName>
    <definedName name="Z_43B342FE_0978_11D3_B448_0004AC9D327E_.wvu.Cols" hidden="1">#REF!</definedName>
    <definedName name="Z_43B342FE_0978_11D3_B448_0004AC9D327E_.wvu.PrintArea" hidden="1">#REF!</definedName>
    <definedName name="Z_43B342FE_0978_11D3_B448_0004AC9D327E_.wvu.PrintTitles" hidden="1">#REF!</definedName>
    <definedName name="Z_4D12E791_1512_11D3_B448_0004AC9D327E_.wvu.Cols" localSheetId="0" hidden="1">#REF!,#REF!</definedName>
    <definedName name="Z_4D12E791_1512_11D3_B448_0004AC9D327E_.wvu.Cols" hidden="1">#REF!,#REF!</definedName>
    <definedName name="Z_4D12E791_1512_11D3_B448_0004AC9D327E_.wvu.PrintArea" localSheetId="0" hidden="1">#REF!</definedName>
    <definedName name="Z_4D12E791_1512_11D3_B448_0004AC9D327E_.wvu.PrintArea" hidden="1">#REF!</definedName>
    <definedName name="Z_4D12E791_1512_11D3_B448_0004AC9D327E_.wvu.PrintTitles" localSheetId="0" hidden="1">#REF!</definedName>
    <definedName name="Z_4D12E791_1512_11D3_B448_0004AC9D327E_.wvu.PrintTitles" hidden="1">#REF!</definedName>
    <definedName name="Z_4D12E79C_1512_11D3_B448_0004AC9D327E_.wvu.Cols" localSheetId="0" hidden="1">#REF!,#REF!</definedName>
    <definedName name="Z_4D12E79C_1512_11D3_B448_0004AC9D327E_.wvu.Cols" hidden="1">#REF!,#REF!</definedName>
    <definedName name="Z_4D12E79C_1512_11D3_B448_0004AC9D327E_.wvu.PrintArea" localSheetId="0" hidden="1">#REF!</definedName>
    <definedName name="Z_4D12E79C_1512_11D3_B448_0004AC9D327E_.wvu.PrintArea" hidden="1">#REF!</definedName>
    <definedName name="Z_4D12E79C_1512_11D3_B448_0004AC9D327E_.wvu.PrintTitles" localSheetId="0" hidden="1">#REF!</definedName>
    <definedName name="Z_4D12E79C_1512_11D3_B448_0004AC9D327E_.wvu.PrintTitles" hidden="1">#REF!</definedName>
    <definedName name="Z_4D12E7C1_1512_11D3_B448_0004AC9D327E_.wvu.Cols" localSheetId="0" hidden="1">#REF!,#REF!</definedName>
    <definedName name="Z_4D12E7C1_1512_11D3_B448_0004AC9D327E_.wvu.Cols" hidden="1">#REF!,#REF!</definedName>
    <definedName name="Z_4D12E7C1_1512_11D3_B448_0004AC9D327E_.wvu.PrintArea" localSheetId="0" hidden="1">#REF!</definedName>
    <definedName name="Z_4D12E7C1_1512_11D3_B448_0004AC9D327E_.wvu.PrintArea" hidden="1">#REF!</definedName>
    <definedName name="Z_4D12E7C1_1512_11D3_B448_0004AC9D327E_.wvu.PrintTitles" localSheetId="0" hidden="1">#REF!</definedName>
    <definedName name="Z_4D12E7C1_1512_11D3_B448_0004AC9D327E_.wvu.PrintTitles" hidden="1">#REF!</definedName>
    <definedName name="Z_4D12E7CC_1512_11D3_B448_0004AC9D327E_.wvu.Cols" localSheetId="0" hidden="1">#REF!,#REF!</definedName>
    <definedName name="Z_4D12E7CC_1512_11D3_B448_0004AC9D327E_.wvu.Cols" hidden="1">#REF!,#REF!</definedName>
    <definedName name="Z_4D12E7CC_1512_11D3_B448_0004AC9D327E_.wvu.PrintArea" localSheetId="0" hidden="1">#REF!</definedName>
    <definedName name="Z_4D12E7CC_1512_11D3_B448_0004AC9D327E_.wvu.PrintArea" hidden="1">#REF!</definedName>
    <definedName name="Z_4D12E7CC_1512_11D3_B448_0004AC9D327E_.wvu.PrintTitles" localSheetId="0" hidden="1">#REF!</definedName>
    <definedName name="Z_4D12E7CC_1512_11D3_B448_0004AC9D327E_.wvu.PrintTitles" hidden="1">#REF!</definedName>
    <definedName name="Z_59AA63B8_F64E_11D2_B446_0004AC9D327E_.wvu.Cols" localSheetId="0" hidden="1">#REF!</definedName>
    <definedName name="Z_59AA63B8_F64E_11D2_B446_0004AC9D327E_.wvu.Cols" hidden="1">#REF!</definedName>
    <definedName name="Z_59AA63B8_F64E_11D2_B446_0004AC9D327E_.wvu.PrintTitles" hidden="1">#REF!</definedName>
    <definedName name="Z_59AA63C0_F64E_11D2_B446_0004AC9D327E_.wvu.Cols" hidden="1">#REF!</definedName>
    <definedName name="Z_59AA63C0_F64E_11D2_B446_0004AC9D327E_.wvu.PrintArea" hidden="1">#REF!</definedName>
    <definedName name="Z_59AA63C0_F64E_11D2_B446_0004AC9D327E_.wvu.PrintTitles" hidden="1">#REF!</definedName>
    <definedName name="Z_59AA63C1_F64E_11D2_B446_0004AC9D327E_.wvu.Cols" hidden="1">#REF!</definedName>
    <definedName name="Z_59AA63C1_F64E_11D2_B446_0004AC9D327E_.wvu.PrintArea" hidden="1">#REF!</definedName>
    <definedName name="Z_59AA63C1_F64E_11D2_B446_0004AC9D327E_.wvu.PrintTitles" hidden="1">#REF!</definedName>
    <definedName name="Z_59AA63CB_F64E_11D2_B446_0004AC9D327E_.wvu.Cols" hidden="1">#REF!</definedName>
    <definedName name="Z_59AA63CB_F64E_11D2_B446_0004AC9D327E_.wvu.PrintTitles" hidden="1">#REF!</definedName>
    <definedName name="Z_59AA63D3_F64E_11D2_B446_0004AC9D327E_.wvu.Cols" hidden="1">#REF!</definedName>
    <definedName name="Z_59AA63D3_F64E_11D2_B446_0004AC9D327E_.wvu.PrintArea" hidden="1">#REF!</definedName>
    <definedName name="Z_59AA63D3_F64E_11D2_B446_0004AC9D327E_.wvu.PrintTitles" hidden="1">#REF!</definedName>
    <definedName name="Z_59AA63D4_F64E_11D2_B446_0004AC9D327E_.wvu.Cols" hidden="1">#REF!</definedName>
    <definedName name="Z_59AA63D4_F64E_11D2_B446_0004AC9D327E_.wvu.PrintArea" hidden="1">#REF!</definedName>
    <definedName name="Z_59AA63D4_F64E_11D2_B446_0004AC9D327E_.wvu.PrintTitles" hidden="1">#REF!</definedName>
    <definedName name="Z_59AA63F0_F64E_11D2_B446_0004AC9D327E_.wvu.PrintArea" hidden="1">#REF!</definedName>
    <definedName name="Z_59AA63F0_F64E_11D2_B446_0004AC9D327E_.wvu.PrintTitles" hidden="1">#REF!</definedName>
    <definedName name="Z_59AA63FB_F64E_11D2_B446_0004AC9D327E_.wvu.PrintArea" hidden="1">#REF!</definedName>
    <definedName name="Z_59AA63FB_F64E_11D2_B446_0004AC9D327E_.wvu.PrintTitles" hidden="1">#REF!</definedName>
    <definedName name="Z_6293E424_E2C5_11D2_B444_0004AC9D327E_.wvu.PrintArea" hidden="1">#REF!</definedName>
    <definedName name="Z_6293E424_E2C5_11D2_B444_0004AC9D327E_.wvu.PrintTitles" hidden="1">#REF!</definedName>
    <definedName name="Z_6293E42F_E2C5_11D2_B444_0004AC9D327E_.wvu.PrintArea" hidden="1">#REF!</definedName>
    <definedName name="Z_6293E42F_E2C5_11D2_B444_0004AC9D327E_.wvu.PrintTitles" hidden="1">#REF!</definedName>
    <definedName name="Z_6293E43E_E2C5_11D2_B444_0004AC9D327E_.wvu.Cols" hidden="1">#REF!</definedName>
    <definedName name="Z_6293E43E_E2C5_11D2_B444_0004AC9D327E_.wvu.PrintTitles" hidden="1">#REF!</definedName>
    <definedName name="Z_6293E446_E2C5_11D2_B444_0004AC9D327E_.wvu.Cols" hidden="1">#REF!</definedName>
    <definedName name="Z_6293E446_E2C5_11D2_B444_0004AC9D327E_.wvu.PrintArea" hidden="1">#REF!</definedName>
    <definedName name="Z_6293E446_E2C5_11D2_B444_0004AC9D327E_.wvu.PrintTitles" hidden="1">#REF!</definedName>
    <definedName name="Z_6293E447_E2C5_11D2_B444_0004AC9D327E_.wvu.Cols" hidden="1">#REF!</definedName>
    <definedName name="Z_6293E447_E2C5_11D2_B444_0004AC9D327E_.wvu.PrintArea" hidden="1">#REF!</definedName>
    <definedName name="Z_6293E447_E2C5_11D2_B444_0004AC9D327E_.wvu.PrintTitles" hidden="1">#REF!</definedName>
    <definedName name="Z_6293E451_E2C5_11D2_B444_0004AC9D327E_.wvu.Cols" hidden="1">#REF!</definedName>
    <definedName name="Z_6293E451_E2C5_11D2_B444_0004AC9D327E_.wvu.PrintTitles" hidden="1">#REF!</definedName>
    <definedName name="Z_6293E459_E2C5_11D2_B444_0004AC9D327E_.wvu.Cols" hidden="1">#REF!</definedName>
    <definedName name="Z_6293E459_E2C5_11D2_B444_0004AC9D327E_.wvu.PrintArea" hidden="1">#REF!</definedName>
    <definedName name="Z_6293E459_E2C5_11D2_B444_0004AC9D327E_.wvu.PrintTitles" hidden="1">#REF!</definedName>
    <definedName name="Z_6293E45A_E2C5_11D2_B444_0004AC9D327E_.wvu.Cols" hidden="1">#REF!</definedName>
    <definedName name="Z_6293E45A_E2C5_11D2_B444_0004AC9D327E_.wvu.PrintArea" hidden="1">#REF!</definedName>
    <definedName name="Z_6293E45A_E2C5_11D2_B444_0004AC9D327E_.wvu.PrintTitles" hidden="1">#REF!</definedName>
    <definedName name="Z_672962C4_E83C_11D2_B445_0004AC9D327E_.wvu.PrintArea" hidden="1">#REF!</definedName>
    <definedName name="Z_672962C4_E83C_11D2_B445_0004AC9D327E_.wvu.PrintTitles" hidden="1">#REF!</definedName>
    <definedName name="Z_672962CF_E83C_11D2_B445_0004AC9D327E_.wvu.PrintArea" hidden="1">#REF!</definedName>
    <definedName name="Z_672962CF_E83C_11D2_B445_0004AC9D327E_.wvu.PrintTitles" hidden="1">#REF!</definedName>
    <definedName name="Z_672962F0_E83C_11D2_B445_0004AC9D327E_.wvu.Cols" hidden="1">#REF!</definedName>
    <definedName name="Z_672962F0_E83C_11D2_B445_0004AC9D327E_.wvu.PrintTitles" hidden="1">#REF!</definedName>
    <definedName name="Z_672962F8_E83C_11D2_B445_0004AC9D327E_.wvu.Cols" hidden="1">#REF!</definedName>
    <definedName name="Z_672962F8_E83C_11D2_B445_0004AC9D327E_.wvu.PrintArea" hidden="1">#REF!</definedName>
    <definedName name="Z_672962F8_E83C_11D2_B445_0004AC9D327E_.wvu.PrintTitles" hidden="1">#REF!</definedName>
    <definedName name="Z_672962F9_E83C_11D2_B445_0004AC9D327E_.wvu.Cols" hidden="1">#REF!</definedName>
    <definedName name="Z_672962F9_E83C_11D2_B445_0004AC9D327E_.wvu.PrintArea" hidden="1">#REF!</definedName>
    <definedName name="Z_672962F9_E83C_11D2_B445_0004AC9D327E_.wvu.PrintTitles" hidden="1">#REF!</definedName>
    <definedName name="Z_67296303_E83C_11D2_B445_0004AC9D327E_.wvu.Cols" hidden="1">#REF!</definedName>
    <definedName name="Z_67296303_E83C_11D2_B445_0004AC9D327E_.wvu.PrintTitles" hidden="1">#REF!</definedName>
    <definedName name="Z_6729630B_E83C_11D2_B445_0004AC9D327E_.wvu.Cols" hidden="1">#REF!</definedName>
    <definedName name="Z_6729630B_E83C_11D2_B445_0004AC9D327E_.wvu.PrintArea" hidden="1">#REF!</definedName>
    <definedName name="Z_6729630B_E83C_11D2_B445_0004AC9D327E_.wvu.PrintTitles" hidden="1">#REF!</definedName>
    <definedName name="Z_6729630C_E83C_11D2_B445_0004AC9D327E_.wvu.Cols" hidden="1">#REF!</definedName>
    <definedName name="Z_6729630C_E83C_11D2_B445_0004AC9D327E_.wvu.PrintArea" hidden="1">#REF!</definedName>
    <definedName name="Z_6729630C_E83C_11D2_B445_0004AC9D327E_.wvu.PrintTitles" hidden="1">#REF!</definedName>
    <definedName name="Z_77B7B544_E3B3_11D2_B445_0004AC9D327E_.wvu.PrintArea" hidden="1">#REF!</definedName>
    <definedName name="Z_77B7B544_E3B3_11D2_B445_0004AC9D327E_.wvu.PrintTitles" hidden="1">#REF!</definedName>
    <definedName name="Z_77B7B54F_E3B3_11D2_B445_0004AC9D327E_.wvu.PrintArea" hidden="1">#REF!</definedName>
    <definedName name="Z_77B7B54F_E3B3_11D2_B445_0004AC9D327E_.wvu.PrintTitles" hidden="1">#REF!</definedName>
    <definedName name="Z_77B7B5D4_E3B3_11D2_B445_0004AC9D327E_.wvu.PrintArea" hidden="1">#REF!</definedName>
    <definedName name="Z_77B7B5D4_E3B3_11D2_B445_0004AC9D327E_.wvu.PrintTitles" hidden="1">#REF!</definedName>
    <definedName name="Z_77B7B5DF_E3B3_11D2_B445_0004AC9D327E_.wvu.PrintArea" hidden="1">#REF!</definedName>
    <definedName name="Z_77B7B5DF_E3B3_11D2_B445_0004AC9D327E_.wvu.PrintTitles" hidden="1">#REF!</definedName>
    <definedName name="Z_77B7B600_E3B3_11D2_B445_0004AC9D327E_.wvu.Cols" hidden="1">#REF!</definedName>
    <definedName name="Z_77B7B600_E3B3_11D2_B445_0004AC9D327E_.wvu.PrintTitles" hidden="1">#REF!</definedName>
    <definedName name="Z_77B7B608_E3B3_11D2_B445_0004AC9D327E_.wvu.Cols" hidden="1">#REF!</definedName>
    <definedName name="Z_77B7B608_E3B3_11D2_B445_0004AC9D327E_.wvu.PrintArea" hidden="1">#REF!</definedName>
    <definedName name="Z_77B7B608_E3B3_11D2_B445_0004AC9D327E_.wvu.PrintTitles" hidden="1">#REF!</definedName>
    <definedName name="Z_77B7B609_E3B3_11D2_B445_0004AC9D327E_.wvu.Cols" hidden="1">#REF!</definedName>
    <definedName name="Z_77B7B609_E3B3_11D2_B445_0004AC9D327E_.wvu.PrintArea" hidden="1">#REF!</definedName>
    <definedName name="Z_77B7B609_E3B3_11D2_B445_0004AC9D327E_.wvu.PrintTitles" hidden="1">#REF!</definedName>
    <definedName name="Z_77B7B613_E3B3_11D2_B445_0004AC9D327E_.wvu.Cols" hidden="1">#REF!</definedName>
    <definedName name="Z_77B7B613_E3B3_11D2_B445_0004AC9D327E_.wvu.PrintTitles" hidden="1">#REF!</definedName>
    <definedName name="Z_77B7B61B_E3B3_11D2_B445_0004AC9D327E_.wvu.Cols" hidden="1">#REF!</definedName>
    <definedName name="Z_77B7B61B_E3B3_11D2_B445_0004AC9D327E_.wvu.PrintArea" hidden="1">#REF!</definedName>
    <definedName name="Z_77B7B61B_E3B3_11D2_B445_0004AC9D327E_.wvu.PrintTitles" hidden="1">#REF!</definedName>
    <definedName name="Z_77B7B61C_E3B3_11D2_B445_0004AC9D327E_.wvu.Cols" hidden="1">#REF!</definedName>
    <definedName name="Z_77B7B61C_E3B3_11D2_B445_0004AC9D327E_.wvu.PrintArea" hidden="1">#REF!</definedName>
    <definedName name="Z_77B7B61C_E3B3_11D2_B445_0004AC9D327E_.wvu.PrintTitles" hidden="1">#REF!</definedName>
    <definedName name="Z_8A554E86_0218_11D3_B447_0004AC9D327E_.wvu.Cols" hidden="1">#REF!</definedName>
    <definedName name="Z_8A554E86_0218_11D3_B447_0004AC9D327E_.wvu.PrintTitles" hidden="1">#REF!</definedName>
    <definedName name="Z_8A554E8E_0218_11D3_B447_0004AC9D327E_.wvu.Cols" hidden="1">#REF!</definedName>
    <definedName name="Z_8A554E8E_0218_11D3_B447_0004AC9D327E_.wvu.PrintArea" hidden="1">#REF!</definedName>
    <definedName name="Z_8A554E8E_0218_11D3_B447_0004AC9D327E_.wvu.PrintTitles" hidden="1">#REF!</definedName>
    <definedName name="Z_8A554E8F_0218_11D3_B447_0004AC9D327E_.wvu.Cols" hidden="1">#REF!</definedName>
    <definedName name="Z_8A554E8F_0218_11D3_B447_0004AC9D327E_.wvu.PrintArea" hidden="1">#REF!</definedName>
    <definedName name="Z_8A554E8F_0218_11D3_B447_0004AC9D327E_.wvu.PrintTitles" hidden="1">#REF!</definedName>
    <definedName name="Z_8A554E99_0218_11D3_B447_0004AC9D327E_.wvu.Cols" hidden="1">#REF!</definedName>
    <definedName name="Z_8A554E99_0218_11D3_B447_0004AC9D327E_.wvu.PrintTitles" hidden="1">#REF!</definedName>
    <definedName name="Z_8A554EA1_0218_11D3_B447_0004AC9D327E_.wvu.Cols" hidden="1">#REF!</definedName>
    <definedName name="Z_8A554EA1_0218_11D3_B447_0004AC9D327E_.wvu.PrintArea" hidden="1">#REF!</definedName>
    <definedName name="Z_8A554EA1_0218_11D3_B447_0004AC9D327E_.wvu.PrintTitles" hidden="1">#REF!</definedName>
    <definedName name="Z_8A554EA2_0218_11D3_B447_0004AC9D327E_.wvu.Cols" hidden="1">#REF!</definedName>
    <definedName name="Z_8A554EA2_0218_11D3_B447_0004AC9D327E_.wvu.PrintArea" hidden="1">#REF!</definedName>
    <definedName name="Z_8A554EA2_0218_11D3_B447_0004AC9D327E_.wvu.PrintTitles" hidden="1">#REF!</definedName>
    <definedName name="Z_8A554EBE_0218_11D3_B447_0004AC9D327E_.wvu.Cols" localSheetId="0" hidden="1">#REF!,#REF!</definedName>
    <definedName name="Z_8A554EBE_0218_11D3_B447_0004AC9D327E_.wvu.Cols" hidden="1">#REF!,#REF!</definedName>
    <definedName name="Z_8A554EBE_0218_11D3_B447_0004AC9D327E_.wvu.PrintArea" localSheetId="0" hidden="1">#REF!</definedName>
    <definedName name="Z_8A554EBE_0218_11D3_B447_0004AC9D327E_.wvu.PrintArea" hidden="1">#REF!</definedName>
    <definedName name="Z_8A554EBE_0218_11D3_B447_0004AC9D327E_.wvu.PrintTitles" localSheetId="0" hidden="1">#REF!</definedName>
    <definedName name="Z_8A554EBE_0218_11D3_B447_0004AC9D327E_.wvu.PrintTitles" hidden="1">#REF!</definedName>
    <definedName name="Z_8A554EC9_0218_11D3_B447_0004AC9D327E_.wvu.Cols" localSheetId="0" hidden="1">#REF!,#REF!</definedName>
    <definedName name="Z_8A554EC9_0218_11D3_B447_0004AC9D327E_.wvu.Cols" hidden="1">#REF!,#REF!</definedName>
    <definedName name="Z_8A554EC9_0218_11D3_B447_0004AC9D327E_.wvu.PrintArea" localSheetId="0" hidden="1">#REF!</definedName>
    <definedName name="Z_8A554EC9_0218_11D3_B447_0004AC9D327E_.wvu.PrintArea" hidden="1">#REF!</definedName>
    <definedName name="Z_8A554EC9_0218_11D3_B447_0004AC9D327E_.wvu.PrintTitles" localSheetId="0" hidden="1">#REF!</definedName>
    <definedName name="Z_8A554EC9_0218_11D3_B447_0004AC9D327E_.wvu.PrintTitles" hidden="1">#REF!</definedName>
    <definedName name="Z_8C4BDF07_DDFB_11D2_B447_0004AC2EF02B_.wvu.Cols" localSheetId="0" hidden="1">#REF!</definedName>
    <definedName name="Z_8C4BDF07_DDFB_11D2_B447_0004AC2EF02B_.wvu.Cols" hidden="1">#REF!</definedName>
    <definedName name="Z_8C4BDF07_DDFB_11D2_B447_0004AC2EF02B_.wvu.PrintTitles" hidden="1">#REF!</definedName>
    <definedName name="Z_8C4BDF0F_DDFB_11D2_B447_0004AC2EF02B_.wvu.Cols" hidden="1">#REF!</definedName>
    <definedName name="Z_8C4BDF0F_DDFB_11D2_B447_0004AC2EF02B_.wvu.PrintArea" hidden="1">#REF!</definedName>
    <definedName name="Z_8C4BDF0F_DDFB_11D2_B447_0004AC2EF02B_.wvu.PrintTitles" hidden="1">#REF!</definedName>
    <definedName name="Z_8C4BDF10_DDFB_11D2_B447_0004AC2EF02B_.wvu.Cols" hidden="1">#REF!</definedName>
    <definedName name="Z_8C4BDF10_DDFB_11D2_B447_0004AC2EF02B_.wvu.PrintArea" hidden="1">#REF!</definedName>
    <definedName name="Z_8C4BDF10_DDFB_11D2_B447_0004AC2EF02B_.wvu.PrintTitles" hidden="1">#REF!</definedName>
    <definedName name="Z_8C4BDF1A_DDFB_11D2_B447_0004AC2EF02B_.wvu.Cols" hidden="1">#REF!</definedName>
    <definedName name="Z_8C4BDF1A_DDFB_11D2_B447_0004AC2EF02B_.wvu.PrintTitles" hidden="1">#REF!</definedName>
    <definedName name="Z_8C4BDF22_DDFB_11D2_B447_0004AC2EF02B_.wvu.Cols" hidden="1">#REF!</definedName>
    <definedName name="Z_8C4BDF22_DDFB_11D2_B447_0004AC2EF02B_.wvu.PrintArea" hidden="1">#REF!</definedName>
    <definedName name="Z_8C4BDF22_DDFB_11D2_B447_0004AC2EF02B_.wvu.PrintTitles" hidden="1">#REF!</definedName>
    <definedName name="Z_8C4BDF23_DDFB_11D2_B447_0004AC2EF02B_.wvu.Cols" hidden="1">#REF!</definedName>
    <definedName name="Z_8C4BDF23_DDFB_11D2_B447_0004AC2EF02B_.wvu.PrintArea" hidden="1">#REF!</definedName>
    <definedName name="Z_8C4BDF23_DDFB_11D2_B447_0004AC2EF02B_.wvu.PrintTitles" hidden="1">#REF!</definedName>
    <definedName name="Z_A111C001_7749_11D4_A2E8_0040053A147C_.wvu.FilterData" hidden="1">#REF!</definedName>
    <definedName name="Z_A111C001_7749_11D4_A2E8_0040053A147C_.wvu.PrintArea" hidden="1">#REF!</definedName>
    <definedName name="Z_A111C001_7749_11D4_A2E8_0040053A147C_.wvu.Rows" hidden="1">#REF!</definedName>
    <definedName name="Z_A8D5561D_E6A5_11D2_B445_0004AC9D327E_.wvu.Cols" hidden="1">#REF!</definedName>
    <definedName name="Z_A8D5561D_E6A5_11D2_B445_0004AC9D327E_.wvu.PrintTitles" hidden="1">#REF!</definedName>
    <definedName name="Z_A8D55625_E6A5_11D2_B445_0004AC9D327E_.wvu.Cols" hidden="1">#REF!</definedName>
    <definedName name="Z_A8D55625_E6A5_11D2_B445_0004AC9D327E_.wvu.PrintArea" hidden="1">#REF!</definedName>
    <definedName name="Z_A8D55625_E6A5_11D2_B445_0004AC9D327E_.wvu.PrintTitles" hidden="1">#REF!</definedName>
    <definedName name="Z_A8D55626_E6A5_11D2_B445_0004AC9D327E_.wvu.Cols" hidden="1">#REF!</definedName>
    <definedName name="Z_A8D55626_E6A5_11D2_B445_0004AC9D327E_.wvu.PrintArea" hidden="1">#REF!</definedName>
    <definedName name="Z_A8D55626_E6A5_11D2_B445_0004AC9D327E_.wvu.PrintTitles" hidden="1">#REF!</definedName>
    <definedName name="Z_A8D55630_E6A5_11D2_B445_0004AC9D327E_.wvu.Cols" hidden="1">#REF!</definedName>
    <definedName name="Z_A8D55630_E6A5_11D2_B445_0004AC9D327E_.wvu.PrintTitles" hidden="1">#REF!</definedName>
    <definedName name="Z_A8D55638_E6A5_11D2_B445_0004AC9D327E_.wvu.Cols" hidden="1">#REF!</definedName>
    <definedName name="Z_A8D55638_E6A5_11D2_B445_0004AC9D327E_.wvu.PrintArea" hidden="1">#REF!</definedName>
    <definedName name="Z_A8D55638_E6A5_11D2_B445_0004AC9D327E_.wvu.PrintTitles" hidden="1">#REF!</definedName>
    <definedName name="Z_A8D55639_E6A5_11D2_B445_0004AC9D327E_.wvu.Cols" hidden="1">#REF!</definedName>
    <definedName name="Z_A8D55639_E6A5_11D2_B445_0004AC9D327E_.wvu.PrintArea" hidden="1">#REF!</definedName>
    <definedName name="Z_A8D55639_E6A5_11D2_B445_0004AC9D327E_.wvu.PrintTitles" hidden="1">#REF!</definedName>
    <definedName name="Z_A8D55655_E6A5_11D2_B445_0004AC9D327E_.wvu.PrintArea" hidden="1">#REF!</definedName>
    <definedName name="Z_A8D55655_E6A5_11D2_B445_0004AC9D327E_.wvu.PrintTitles" hidden="1">#REF!</definedName>
    <definedName name="Z_A8D55660_E6A5_11D2_B445_0004AC9D327E_.wvu.PrintArea" hidden="1">#REF!</definedName>
    <definedName name="Z_A8D55660_E6A5_11D2_B445_0004AC9D327E_.wvu.PrintTitles" hidden="1">#REF!</definedName>
    <definedName name="Z_A9FE4974_DE42_11D2_B447_0004AC2EF02B_.wvu.PrintArea" hidden="1">#REF!</definedName>
    <definedName name="Z_A9FE4974_DE42_11D2_B447_0004AC2EF02B_.wvu.PrintTitles" hidden="1">#REF!</definedName>
    <definedName name="Z_A9FE497F_DE42_11D2_B447_0004AC2EF02B_.wvu.PrintArea" hidden="1">#REF!</definedName>
    <definedName name="Z_A9FE497F_DE42_11D2_B447_0004AC2EF02B_.wvu.PrintTitles" hidden="1">#REF!</definedName>
    <definedName name="Z_A9FE49A0_DE42_11D2_B447_0004AC2EF02B_.wvu.Cols" hidden="1">#REF!</definedName>
    <definedName name="Z_A9FE49A0_DE42_11D2_B447_0004AC2EF02B_.wvu.PrintTitles" hidden="1">#REF!</definedName>
    <definedName name="Z_A9FE49A8_DE42_11D2_B447_0004AC2EF02B_.wvu.Cols" hidden="1">#REF!</definedName>
    <definedName name="Z_A9FE49A8_DE42_11D2_B447_0004AC2EF02B_.wvu.PrintArea" hidden="1">#REF!</definedName>
    <definedName name="Z_A9FE49A8_DE42_11D2_B447_0004AC2EF02B_.wvu.PrintTitles" hidden="1">#REF!</definedName>
    <definedName name="Z_A9FE49A9_DE42_11D2_B447_0004AC2EF02B_.wvu.Cols" hidden="1">#REF!</definedName>
    <definedName name="Z_A9FE49A9_DE42_11D2_B447_0004AC2EF02B_.wvu.PrintArea" hidden="1">#REF!</definedName>
    <definedName name="Z_A9FE49A9_DE42_11D2_B447_0004AC2EF02B_.wvu.PrintTitles" hidden="1">#REF!</definedName>
    <definedName name="Z_A9FE49B3_DE42_11D2_B447_0004AC2EF02B_.wvu.Cols" hidden="1">#REF!</definedName>
    <definedName name="Z_A9FE49B3_DE42_11D2_B447_0004AC2EF02B_.wvu.PrintTitles" hidden="1">#REF!</definedName>
    <definedName name="Z_A9FE49BB_DE42_11D2_B447_0004AC2EF02B_.wvu.Cols" hidden="1">#REF!</definedName>
    <definedName name="Z_A9FE49BB_DE42_11D2_B447_0004AC2EF02B_.wvu.PrintArea" hidden="1">#REF!</definedName>
    <definedName name="Z_A9FE49BB_DE42_11D2_B447_0004AC2EF02B_.wvu.PrintTitles" hidden="1">#REF!</definedName>
    <definedName name="Z_A9FE49BC_DE42_11D2_B447_0004AC2EF02B_.wvu.Cols" hidden="1">#REF!</definedName>
    <definedName name="Z_A9FE49BC_DE42_11D2_B447_0004AC2EF02B_.wvu.PrintArea" hidden="1">#REF!</definedName>
    <definedName name="Z_A9FE49BC_DE42_11D2_B447_0004AC2EF02B_.wvu.PrintTitles" hidden="1">#REF!</definedName>
    <definedName name="Z_AB23AFB7_E767_11D2_B445_0004AC9D327E_.wvu.PrintArea" hidden="1">#REF!</definedName>
    <definedName name="Z_AB23AFB7_E767_11D2_B445_0004AC9D327E_.wvu.PrintTitles" hidden="1">#REF!</definedName>
    <definedName name="Z_AB23AFC2_E767_11D2_B445_0004AC9D327E_.wvu.PrintArea" hidden="1">#REF!</definedName>
    <definedName name="Z_AB23AFC2_E767_11D2_B445_0004AC9D327E_.wvu.PrintTitles" hidden="1">#REF!</definedName>
    <definedName name="Z_AB23AFE3_E767_11D2_B445_0004AC9D327E_.wvu.Cols" hidden="1">#REF!</definedName>
    <definedName name="Z_AB23AFE3_E767_11D2_B445_0004AC9D327E_.wvu.PrintTitles" hidden="1">#REF!</definedName>
    <definedName name="Z_AB23AFEB_E767_11D2_B445_0004AC9D327E_.wvu.Cols" hidden="1">#REF!</definedName>
    <definedName name="Z_AB23AFEB_E767_11D2_B445_0004AC9D327E_.wvu.PrintArea" hidden="1">#REF!</definedName>
    <definedName name="Z_AB23AFEB_E767_11D2_B445_0004AC9D327E_.wvu.PrintTitles" hidden="1">#REF!</definedName>
    <definedName name="Z_AB23AFEC_E767_11D2_B445_0004AC9D327E_.wvu.Cols" hidden="1">#REF!</definedName>
    <definedName name="Z_AB23AFEC_E767_11D2_B445_0004AC9D327E_.wvu.PrintArea" hidden="1">#REF!</definedName>
    <definedName name="Z_AB23AFEC_E767_11D2_B445_0004AC9D327E_.wvu.PrintTitles" hidden="1">#REF!</definedName>
    <definedName name="Z_AB23AFF6_E767_11D2_B445_0004AC9D327E_.wvu.Cols" hidden="1">#REF!</definedName>
    <definedName name="Z_AB23AFF6_E767_11D2_B445_0004AC9D327E_.wvu.PrintTitles" hidden="1">#REF!</definedName>
    <definedName name="Z_AB23AFFE_E767_11D2_B445_0004AC9D327E_.wvu.Cols" hidden="1">#REF!</definedName>
    <definedName name="Z_AB23AFFE_E767_11D2_B445_0004AC9D327E_.wvu.PrintArea" hidden="1">#REF!</definedName>
    <definedName name="Z_AB23AFFE_E767_11D2_B445_0004AC9D327E_.wvu.PrintTitles" hidden="1">#REF!</definedName>
    <definedName name="Z_AB23AFFF_E767_11D2_B445_0004AC9D327E_.wvu.Cols" hidden="1">#REF!</definedName>
    <definedName name="Z_AB23AFFF_E767_11D2_B445_0004AC9D327E_.wvu.PrintArea" hidden="1">#REF!</definedName>
    <definedName name="Z_AB23AFFF_E767_11D2_B445_0004AC9D327E_.wvu.PrintTitles" hidden="1">#REF!</definedName>
    <definedName name="Z_B1078CA6_02FE_11D3_B447_0004AC9D327E_.wvu.Cols" hidden="1">#REF!</definedName>
    <definedName name="Z_B1078CA6_02FE_11D3_B447_0004AC9D327E_.wvu.PrintTitles" hidden="1">#REF!</definedName>
    <definedName name="Z_B1078CAE_02FE_11D3_B447_0004AC9D327E_.wvu.Cols" hidden="1">#REF!</definedName>
    <definedName name="Z_B1078CAE_02FE_11D3_B447_0004AC9D327E_.wvu.PrintArea" hidden="1">#REF!</definedName>
    <definedName name="Z_B1078CAE_02FE_11D3_B447_0004AC9D327E_.wvu.PrintTitles" hidden="1">#REF!</definedName>
    <definedName name="Z_B1078CAF_02FE_11D3_B447_0004AC9D327E_.wvu.Cols" hidden="1">#REF!</definedName>
    <definedName name="Z_B1078CAF_02FE_11D3_B447_0004AC9D327E_.wvu.PrintArea" hidden="1">#REF!</definedName>
    <definedName name="Z_B1078CAF_02FE_11D3_B447_0004AC9D327E_.wvu.PrintTitles" hidden="1">#REF!</definedName>
    <definedName name="Z_B1078CB9_02FE_11D3_B447_0004AC9D327E_.wvu.Cols" hidden="1">#REF!</definedName>
    <definedName name="Z_B1078CB9_02FE_11D3_B447_0004AC9D327E_.wvu.PrintTitles" hidden="1">#REF!</definedName>
    <definedName name="Z_B1078CC1_02FE_11D3_B447_0004AC9D327E_.wvu.Cols" hidden="1">#REF!</definedName>
    <definedName name="Z_B1078CC1_02FE_11D3_B447_0004AC9D327E_.wvu.PrintArea" hidden="1">#REF!</definedName>
    <definedName name="Z_B1078CC1_02FE_11D3_B447_0004AC9D327E_.wvu.PrintTitles" hidden="1">#REF!</definedName>
    <definedName name="Z_B1078CC2_02FE_11D3_B447_0004AC9D327E_.wvu.Cols" hidden="1">#REF!</definedName>
    <definedName name="Z_B1078CC2_02FE_11D3_B447_0004AC9D327E_.wvu.PrintArea" hidden="1">#REF!</definedName>
    <definedName name="Z_B1078CC2_02FE_11D3_B447_0004AC9D327E_.wvu.PrintTitles" hidden="1">#REF!</definedName>
    <definedName name="Z_B1078CDE_02FE_11D3_B447_0004AC9D327E_.wvu.Cols" localSheetId="0" hidden="1">#REF!,#REF!</definedName>
    <definedName name="Z_B1078CDE_02FE_11D3_B447_0004AC9D327E_.wvu.Cols" hidden="1">#REF!,#REF!</definedName>
    <definedName name="Z_B1078CDE_02FE_11D3_B447_0004AC9D327E_.wvu.PrintArea" localSheetId="0" hidden="1">#REF!</definedName>
    <definedName name="Z_B1078CDE_02FE_11D3_B447_0004AC9D327E_.wvu.PrintArea" hidden="1">#REF!</definedName>
    <definedName name="Z_B1078CDE_02FE_11D3_B447_0004AC9D327E_.wvu.PrintTitles" localSheetId="0" hidden="1">#REF!</definedName>
    <definedName name="Z_B1078CDE_02FE_11D3_B447_0004AC9D327E_.wvu.PrintTitles" hidden="1">#REF!</definedName>
    <definedName name="Z_B1078CE9_02FE_11D3_B447_0004AC9D327E_.wvu.Cols" localSheetId="0" hidden="1">#REF!,#REF!</definedName>
    <definedName name="Z_B1078CE9_02FE_11D3_B447_0004AC9D327E_.wvu.Cols" hidden="1">#REF!,#REF!</definedName>
    <definedName name="Z_B1078CE9_02FE_11D3_B447_0004AC9D327E_.wvu.PrintArea" localSheetId="0" hidden="1">#REF!</definedName>
    <definedName name="Z_B1078CE9_02FE_11D3_B447_0004AC9D327E_.wvu.PrintArea" hidden="1">#REF!</definedName>
    <definedName name="Z_B1078CE9_02FE_11D3_B447_0004AC9D327E_.wvu.PrintTitles" localSheetId="0" hidden="1">#REF!</definedName>
    <definedName name="Z_B1078CE9_02FE_11D3_B447_0004AC9D327E_.wvu.PrintTitles" hidden="1">#REF!</definedName>
    <definedName name="Z_B18DECEA_E79E_11D2_B445_0004AC9D327E_.wvu.Cols" localSheetId="0" hidden="1">#REF!</definedName>
    <definedName name="Z_B18DECEA_E79E_11D2_B445_0004AC9D327E_.wvu.Cols" hidden="1">#REF!</definedName>
    <definedName name="Z_B18DECEA_E79E_11D2_B445_0004AC9D327E_.wvu.PrintTitles" hidden="1">#REF!</definedName>
    <definedName name="Z_B18DECF2_E79E_11D2_B445_0004AC9D327E_.wvu.Cols" hidden="1">#REF!</definedName>
    <definedName name="Z_B18DECF2_E79E_11D2_B445_0004AC9D327E_.wvu.PrintArea" hidden="1">#REF!</definedName>
    <definedName name="Z_B18DECF2_E79E_11D2_B445_0004AC9D327E_.wvu.PrintTitles" hidden="1">#REF!</definedName>
    <definedName name="Z_B18DECF3_E79E_11D2_B445_0004AC9D327E_.wvu.Cols" hidden="1">#REF!</definedName>
    <definedName name="Z_B18DECF3_E79E_11D2_B445_0004AC9D327E_.wvu.PrintArea" hidden="1">#REF!</definedName>
    <definedName name="Z_B18DECF3_E79E_11D2_B445_0004AC9D327E_.wvu.PrintTitles" hidden="1">#REF!</definedName>
    <definedName name="Z_B18DECFD_E79E_11D2_B445_0004AC9D327E_.wvu.Cols" hidden="1">#REF!</definedName>
    <definedName name="Z_B18DECFD_E79E_11D2_B445_0004AC9D327E_.wvu.PrintTitles" hidden="1">#REF!</definedName>
    <definedName name="Z_B18DED05_E79E_11D2_B445_0004AC9D327E_.wvu.Cols" hidden="1">#REF!</definedName>
    <definedName name="Z_B18DED05_E79E_11D2_B445_0004AC9D327E_.wvu.PrintArea" hidden="1">#REF!</definedName>
    <definedName name="Z_B18DED05_E79E_11D2_B445_0004AC9D327E_.wvu.PrintTitles" hidden="1">#REF!</definedName>
    <definedName name="Z_B18DED06_E79E_11D2_B445_0004AC9D327E_.wvu.Cols" hidden="1">#REF!</definedName>
    <definedName name="Z_B18DED06_E79E_11D2_B445_0004AC9D327E_.wvu.PrintArea" hidden="1">#REF!</definedName>
    <definedName name="Z_B18DED06_E79E_11D2_B445_0004AC9D327E_.wvu.PrintTitles" hidden="1">#REF!</definedName>
    <definedName name="Z_B18DED22_E79E_11D2_B445_0004AC9D327E_.wvu.PrintArea" hidden="1">#REF!</definedName>
    <definedName name="Z_B18DED22_E79E_11D2_B445_0004AC9D327E_.wvu.PrintTitles" hidden="1">#REF!</definedName>
    <definedName name="Z_B18DED2D_E79E_11D2_B445_0004AC9D327E_.wvu.PrintArea" hidden="1">#REF!</definedName>
    <definedName name="Z_B18DED2D_E79E_11D2_B445_0004AC9D327E_.wvu.PrintTitles" hidden="1">#REF!</definedName>
    <definedName name="Z_B222FB89_0472_11D3_B447_0004AC9D327E_.wvu.Cols" hidden="1">#REF!</definedName>
    <definedName name="Z_B222FB89_0472_11D3_B447_0004AC9D327E_.wvu.PrintTitles" hidden="1">#REF!</definedName>
    <definedName name="Z_B222FB91_0472_11D3_B447_0004AC9D327E_.wvu.Cols" hidden="1">#REF!</definedName>
    <definedName name="Z_B222FB91_0472_11D3_B447_0004AC9D327E_.wvu.PrintArea" hidden="1">#REF!</definedName>
    <definedName name="Z_B222FB91_0472_11D3_B447_0004AC9D327E_.wvu.PrintTitles" hidden="1">#REF!</definedName>
    <definedName name="Z_B222FB92_0472_11D3_B447_0004AC9D327E_.wvu.Cols" hidden="1">#REF!</definedName>
    <definedName name="Z_B222FB92_0472_11D3_B447_0004AC9D327E_.wvu.PrintArea" hidden="1">#REF!</definedName>
    <definedName name="Z_B222FB92_0472_11D3_B447_0004AC9D327E_.wvu.PrintTitles" hidden="1">#REF!</definedName>
    <definedName name="Z_B222FB9C_0472_11D3_B447_0004AC9D327E_.wvu.Cols" hidden="1">#REF!</definedName>
    <definedName name="Z_B222FB9C_0472_11D3_B447_0004AC9D327E_.wvu.PrintTitles" hidden="1">#REF!</definedName>
    <definedName name="Z_B222FBA4_0472_11D3_B447_0004AC9D327E_.wvu.Cols" hidden="1">#REF!</definedName>
    <definedName name="Z_B222FBA4_0472_11D3_B447_0004AC9D327E_.wvu.PrintArea" hidden="1">#REF!</definedName>
    <definedName name="Z_B222FBA4_0472_11D3_B447_0004AC9D327E_.wvu.PrintTitles" hidden="1">#REF!</definedName>
    <definedName name="Z_B222FBA5_0472_11D3_B447_0004AC9D327E_.wvu.Cols" hidden="1">#REF!</definedName>
    <definedName name="Z_B222FBA5_0472_11D3_B447_0004AC9D327E_.wvu.PrintArea" hidden="1">#REF!</definedName>
    <definedName name="Z_B222FBA5_0472_11D3_B447_0004AC9D327E_.wvu.PrintTitles" hidden="1">#REF!</definedName>
    <definedName name="Z_B222FBC1_0472_11D3_B447_0004AC9D327E_.wvu.Cols" localSheetId="0" hidden="1">#REF!,#REF!</definedName>
    <definedName name="Z_B222FBC1_0472_11D3_B447_0004AC9D327E_.wvu.Cols" hidden="1">#REF!,#REF!</definedName>
    <definedName name="Z_B222FBC1_0472_11D3_B447_0004AC9D327E_.wvu.PrintArea" localSheetId="0" hidden="1">#REF!</definedName>
    <definedName name="Z_B222FBC1_0472_11D3_B447_0004AC9D327E_.wvu.PrintArea" hidden="1">#REF!</definedName>
    <definedName name="Z_B222FBC1_0472_11D3_B447_0004AC9D327E_.wvu.PrintTitles" localSheetId="0" hidden="1">#REF!</definedName>
    <definedName name="Z_B222FBC1_0472_11D3_B447_0004AC9D327E_.wvu.PrintTitles" hidden="1">#REF!</definedName>
    <definedName name="Z_B222FBCC_0472_11D3_B447_0004AC9D327E_.wvu.Cols" localSheetId="0" hidden="1">#REF!,#REF!</definedName>
    <definedName name="Z_B222FBCC_0472_11D3_B447_0004AC9D327E_.wvu.Cols" hidden="1">#REF!,#REF!</definedName>
    <definedName name="Z_B222FBCC_0472_11D3_B447_0004AC9D327E_.wvu.PrintArea" localSheetId="0" hidden="1">#REF!</definedName>
    <definedName name="Z_B222FBCC_0472_11D3_B447_0004AC9D327E_.wvu.PrintArea" hidden="1">#REF!</definedName>
    <definedName name="Z_B222FBCC_0472_11D3_B447_0004AC9D327E_.wvu.PrintTitles" localSheetId="0" hidden="1">#REF!</definedName>
    <definedName name="Z_B222FBCC_0472_11D3_B447_0004AC9D327E_.wvu.PrintTitles" hidden="1">#REF!</definedName>
    <definedName name="Z_B26C7AA6_DE01_11D2_B447_0004AC2EF02B_.wvu.PrintArea" localSheetId="0" hidden="1">#REF!</definedName>
    <definedName name="Z_B26C7AA6_DE01_11D2_B447_0004AC2EF02B_.wvu.PrintArea" hidden="1">#REF!</definedName>
    <definedName name="Z_B26C7AA6_DE01_11D2_B447_0004AC2EF02B_.wvu.PrintTitles" hidden="1">#REF!</definedName>
    <definedName name="Z_B26C7AB1_DE01_11D2_B447_0004AC2EF02B_.wvu.PrintArea" hidden="1">#REF!</definedName>
    <definedName name="Z_B26C7AB1_DE01_11D2_B447_0004AC2EF02B_.wvu.PrintTitles" hidden="1">#REF!</definedName>
    <definedName name="Z_B3B7B59B_EC1A_11D2_B445_0004AC9D327E_.wvu.PrintArea" hidden="1">#REF!</definedName>
    <definedName name="Z_B3B7B59B_EC1A_11D2_B445_0004AC9D327E_.wvu.PrintTitles" hidden="1">#REF!</definedName>
    <definedName name="Z_B3B7B5A6_EC1A_11D2_B445_0004AC9D327E_.wvu.PrintArea" hidden="1">#REF!</definedName>
    <definedName name="Z_B3B7B5A6_EC1A_11D2_B445_0004AC9D327E_.wvu.PrintTitles" hidden="1">#REF!</definedName>
    <definedName name="Z_B3B7B5C7_EC1A_11D2_B445_0004AC9D327E_.wvu.Cols" hidden="1">#REF!</definedName>
    <definedName name="Z_B3B7B5C7_EC1A_11D2_B445_0004AC9D327E_.wvu.PrintTitles" hidden="1">#REF!</definedName>
    <definedName name="Z_B3B7B5CF_EC1A_11D2_B445_0004AC9D327E_.wvu.Cols" hidden="1">#REF!</definedName>
    <definedName name="Z_B3B7B5CF_EC1A_11D2_B445_0004AC9D327E_.wvu.PrintArea" hidden="1">#REF!</definedName>
    <definedName name="Z_B3B7B5CF_EC1A_11D2_B445_0004AC9D327E_.wvu.PrintTitles" hidden="1">#REF!</definedName>
    <definedName name="Z_B3B7B5D0_EC1A_11D2_B445_0004AC9D327E_.wvu.Cols" hidden="1">#REF!</definedName>
    <definedName name="Z_B3B7B5D0_EC1A_11D2_B445_0004AC9D327E_.wvu.PrintArea" hidden="1">#REF!</definedName>
    <definedName name="Z_B3B7B5D0_EC1A_11D2_B445_0004AC9D327E_.wvu.PrintTitles" hidden="1">#REF!</definedName>
    <definedName name="Z_B3B7B5DA_EC1A_11D2_B445_0004AC9D327E_.wvu.Cols" hidden="1">#REF!</definedName>
    <definedName name="Z_B3B7B5DA_EC1A_11D2_B445_0004AC9D327E_.wvu.PrintTitles" hidden="1">#REF!</definedName>
    <definedName name="Z_B3B7B5E2_EC1A_11D2_B445_0004AC9D327E_.wvu.Cols" hidden="1">#REF!</definedName>
    <definedName name="Z_B3B7B5E2_EC1A_11D2_B445_0004AC9D327E_.wvu.PrintArea" hidden="1">#REF!</definedName>
    <definedName name="Z_B3B7B5E2_EC1A_11D2_B445_0004AC9D327E_.wvu.PrintTitles" hidden="1">#REF!</definedName>
    <definedName name="Z_B3B7B5E3_EC1A_11D2_B445_0004AC9D327E_.wvu.Cols" hidden="1">#REF!</definedName>
    <definedName name="Z_B3B7B5E3_EC1A_11D2_B445_0004AC9D327E_.wvu.PrintArea" hidden="1">#REF!</definedName>
    <definedName name="Z_B3B7B5E3_EC1A_11D2_B445_0004AC9D327E_.wvu.PrintTitles" hidden="1">#REF!</definedName>
    <definedName name="Z_B3D91C26_03A8_11D3_B447_0004AC9D327E_.wvu.Cols" hidden="1">#REF!</definedName>
    <definedName name="Z_B3D91C26_03A8_11D3_B447_0004AC9D327E_.wvu.PrintTitles" hidden="1">#REF!</definedName>
    <definedName name="Z_B3D91C2E_03A8_11D3_B447_0004AC9D327E_.wvu.Cols" hidden="1">#REF!</definedName>
    <definedName name="Z_B3D91C2E_03A8_11D3_B447_0004AC9D327E_.wvu.PrintArea" hidden="1">#REF!</definedName>
    <definedName name="Z_B3D91C2E_03A8_11D3_B447_0004AC9D327E_.wvu.PrintTitles" hidden="1">#REF!</definedName>
    <definedName name="Z_B3D91C2F_03A8_11D3_B447_0004AC9D327E_.wvu.Cols" hidden="1">#REF!</definedName>
    <definedName name="Z_B3D91C2F_03A8_11D3_B447_0004AC9D327E_.wvu.PrintArea" hidden="1">#REF!</definedName>
    <definedName name="Z_B3D91C2F_03A8_11D3_B447_0004AC9D327E_.wvu.PrintTitles" hidden="1">#REF!</definedName>
    <definedName name="Z_B3D91C39_03A8_11D3_B447_0004AC9D327E_.wvu.Cols" hidden="1">#REF!</definedName>
    <definedName name="Z_B3D91C39_03A8_11D3_B447_0004AC9D327E_.wvu.PrintTitles" hidden="1">#REF!</definedName>
    <definedName name="Z_B3D91C41_03A8_11D3_B447_0004AC9D327E_.wvu.Cols" hidden="1">#REF!</definedName>
    <definedName name="Z_B3D91C41_03A8_11D3_B447_0004AC9D327E_.wvu.PrintArea" hidden="1">#REF!</definedName>
    <definedName name="Z_B3D91C41_03A8_11D3_B447_0004AC9D327E_.wvu.PrintTitles" hidden="1">#REF!</definedName>
    <definedName name="Z_B3D91C42_03A8_11D3_B447_0004AC9D327E_.wvu.Cols" hidden="1">#REF!</definedName>
    <definedName name="Z_B3D91C42_03A8_11D3_B447_0004AC9D327E_.wvu.PrintArea" hidden="1">#REF!</definedName>
    <definedName name="Z_B3D91C42_03A8_11D3_B447_0004AC9D327E_.wvu.PrintTitles" hidden="1">#REF!</definedName>
    <definedName name="Z_B3D91C5E_03A8_11D3_B447_0004AC9D327E_.wvu.Cols" localSheetId="0" hidden="1">#REF!,#REF!</definedName>
    <definedName name="Z_B3D91C5E_03A8_11D3_B447_0004AC9D327E_.wvu.Cols" hidden="1">#REF!,#REF!</definedName>
    <definedName name="Z_B3D91C5E_03A8_11D3_B447_0004AC9D327E_.wvu.PrintArea" localSheetId="0" hidden="1">#REF!</definedName>
    <definedName name="Z_B3D91C5E_03A8_11D3_B447_0004AC9D327E_.wvu.PrintArea" hidden="1">#REF!</definedName>
    <definedName name="Z_B3D91C5E_03A8_11D3_B447_0004AC9D327E_.wvu.PrintTitles" localSheetId="0" hidden="1">#REF!</definedName>
    <definedName name="Z_B3D91C5E_03A8_11D3_B447_0004AC9D327E_.wvu.PrintTitles" hidden="1">#REF!</definedName>
    <definedName name="Z_B3D91C69_03A8_11D3_B447_0004AC9D327E_.wvu.Cols" localSheetId="0" hidden="1">#REF!,#REF!</definedName>
    <definedName name="Z_B3D91C69_03A8_11D3_B447_0004AC9D327E_.wvu.Cols" hidden="1">#REF!,#REF!</definedName>
    <definedName name="Z_B3D91C69_03A8_11D3_B447_0004AC9D327E_.wvu.PrintArea" localSheetId="0" hidden="1">#REF!</definedName>
    <definedName name="Z_B3D91C69_03A8_11D3_B447_0004AC9D327E_.wvu.PrintArea" hidden="1">#REF!</definedName>
    <definedName name="Z_B3D91C69_03A8_11D3_B447_0004AC9D327E_.wvu.PrintTitles" localSheetId="0" hidden="1">#REF!</definedName>
    <definedName name="Z_B3D91C69_03A8_11D3_B447_0004AC9D327E_.wvu.PrintTitles" hidden="1">#REF!</definedName>
    <definedName name="Z_B3D91CA9_03A8_11D3_B447_0004AC9D327E_.wvu.Cols" localSheetId="0" hidden="1">#REF!</definedName>
    <definedName name="Z_B3D91CA9_03A8_11D3_B447_0004AC9D327E_.wvu.Cols" hidden="1">#REF!</definedName>
    <definedName name="Z_B3D91CA9_03A8_11D3_B447_0004AC9D327E_.wvu.PrintTitles" hidden="1">#REF!</definedName>
    <definedName name="Z_B3D91CB1_03A8_11D3_B447_0004AC9D327E_.wvu.Cols" hidden="1">#REF!</definedName>
    <definedName name="Z_B3D91CB1_03A8_11D3_B447_0004AC9D327E_.wvu.PrintArea" hidden="1">#REF!</definedName>
    <definedName name="Z_B3D91CB1_03A8_11D3_B447_0004AC9D327E_.wvu.PrintTitles" hidden="1">#REF!</definedName>
    <definedName name="Z_B3D91CB2_03A8_11D3_B447_0004AC9D327E_.wvu.Cols" hidden="1">#REF!</definedName>
    <definedName name="Z_B3D91CB2_03A8_11D3_B447_0004AC9D327E_.wvu.PrintArea" hidden="1">#REF!</definedName>
    <definedName name="Z_B3D91CB2_03A8_11D3_B447_0004AC9D327E_.wvu.PrintTitles" hidden="1">#REF!</definedName>
    <definedName name="Z_B3D91CBC_03A8_11D3_B447_0004AC9D327E_.wvu.Cols" hidden="1">#REF!</definedName>
    <definedName name="Z_B3D91CBC_03A8_11D3_B447_0004AC9D327E_.wvu.PrintTitles" hidden="1">#REF!</definedName>
    <definedName name="Z_B3D91CC4_03A8_11D3_B447_0004AC9D327E_.wvu.Cols" hidden="1">#REF!</definedName>
    <definedName name="Z_B3D91CC4_03A8_11D3_B447_0004AC9D327E_.wvu.PrintArea" hidden="1">#REF!</definedName>
    <definedName name="Z_B3D91CC4_03A8_11D3_B447_0004AC9D327E_.wvu.PrintTitles" hidden="1">#REF!</definedName>
    <definedName name="Z_B3D91CC5_03A8_11D3_B447_0004AC9D327E_.wvu.Cols" hidden="1">#REF!</definedName>
    <definedName name="Z_B3D91CC5_03A8_11D3_B447_0004AC9D327E_.wvu.PrintArea" hidden="1">#REF!</definedName>
    <definedName name="Z_B3D91CC5_03A8_11D3_B447_0004AC9D327E_.wvu.PrintTitles" hidden="1">#REF!</definedName>
    <definedName name="Z_C097B79C_06CF_11D3_B448_0004AC9D327E_.wvu.Cols" hidden="1">#REF!</definedName>
    <definedName name="Z_C097B79C_06CF_11D3_B448_0004AC9D327E_.wvu.PrintTitles" hidden="1">#REF!</definedName>
    <definedName name="Z_C097B7A4_06CF_11D3_B448_0004AC9D327E_.wvu.Cols" hidden="1">#REF!</definedName>
    <definedName name="Z_C097B7A4_06CF_11D3_B448_0004AC9D327E_.wvu.PrintArea" hidden="1">#REF!</definedName>
    <definedName name="Z_C097B7A4_06CF_11D3_B448_0004AC9D327E_.wvu.PrintTitles" hidden="1">#REF!</definedName>
    <definedName name="Z_C097B7A5_06CF_11D3_B448_0004AC9D327E_.wvu.Cols" hidden="1">#REF!</definedName>
    <definedName name="Z_C097B7A5_06CF_11D3_B448_0004AC9D327E_.wvu.PrintArea" hidden="1">#REF!</definedName>
    <definedName name="Z_C097B7A5_06CF_11D3_B448_0004AC9D327E_.wvu.PrintTitles" hidden="1">#REF!</definedName>
    <definedName name="Z_C097B7AF_06CF_11D3_B448_0004AC9D327E_.wvu.Cols" hidden="1">#REF!</definedName>
    <definedName name="Z_C097B7AF_06CF_11D3_B448_0004AC9D327E_.wvu.PrintTitles" hidden="1">#REF!</definedName>
    <definedName name="Z_C097B7B7_06CF_11D3_B448_0004AC9D327E_.wvu.Cols" hidden="1">#REF!</definedName>
    <definedName name="Z_C097B7B7_06CF_11D3_B448_0004AC9D327E_.wvu.PrintArea" hidden="1">#REF!</definedName>
    <definedName name="Z_C097B7B7_06CF_11D3_B448_0004AC9D327E_.wvu.PrintTitles" hidden="1">#REF!</definedName>
    <definedName name="Z_C097B7B8_06CF_11D3_B448_0004AC9D327E_.wvu.Cols" hidden="1">#REF!</definedName>
    <definedName name="Z_C097B7B8_06CF_11D3_B448_0004AC9D327E_.wvu.PrintArea" hidden="1">#REF!</definedName>
    <definedName name="Z_C097B7B8_06CF_11D3_B448_0004AC9D327E_.wvu.PrintTitles" hidden="1">#REF!</definedName>
    <definedName name="Z_C097B7D4_06CF_11D3_B448_0004AC9D327E_.wvu.Cols" localSheetId="0" hidden="1">#REF!,#REF!</definedName>
    <definedName name="Z_C097B7D4_06CF_11D3_B448_0004AC9D327E_.wvu.Cols" hidden="1">#REF!,#REF!</definedName>
    <definedName name="Z_C097B7D4_06CF_11D3_B448_0004AC9D327E_.wvu.PrintArea" localSheetId="0" hidden="1">#REF!</definedName>
    <definedName name="Z_C097B7D4_06CF_11D3_B448_0004AC9D327E_.wvu.PrintArea" hidden="1">#REF!</definedName>
    <definedName name="Z_C097B7D4_06CF_11D3_B448_0004AC9D327E_.wvu.PrintTitles" localSheetId="0" hidden="1">#REF!</definedName>
    <definedName name="Z_C097B7D4_06CF_11D3_B448_0004AC9D327E_.wvu.PrintTitles" hidden="1">#REF!</definedName>
    <definedName name="Z_C097B7DF_06CF_11D3_B448_0004AC9D327E_.wvu.Cols" localSheetId="0" hidden="1">#REF!,#REF!</definedName>
    <definedName name="Z_C097B7DF_06CF_11D3_B448_0004AC9D327E_.wvu.Cols" hidden="1">#REF!,#REF!</definedName>
    <definedName name="Z_C097B7DF_06CF_11D3_B448_0004AC9D327E_.wvu.PrintArea" localSheetId="0" hidden="1">#REF!</definedName>
    <definedName name="Z_C097B7DF_06CF_11D3_B448_0004AC9D327E_.wvu.PrintArea" hidden="1">#REF!</definedName>
    <definedName name="Z_C097B7DF_06CF_11D3_B448_0004AC9D327E_.wvu.PrintTitles" localSheetId="0" hidden="1">#REF!</definedName>
    <definedName name="Z_C097B7DF_06CF_11D3_B448_0004AC9D327E_.wvu.PrintTitles" hidden="1">#REF!</definedName>
    <definedName name="zz">3</definedName>
    <definedName name="ฟๅ" localSheetId="0">#REF!</definedName>
    <definedName name="ฟๅ">#REF!</definedName>
    <definedName name="가마환율" localSheetId="0">#REF!</definedName>
    <definedName name="가마환율">#REF!</definedName>
    <definedName name="경영환율" localSheetId="0">#REF!</definedName>
    <definedName name="경영환율">#REF!</definedName>
    <definedName name="계획환율">#REF!</definedName>
    <definedName name="고장집계">#REF!</definedName>
    <definedName name="김" hidden="1">#REF!</definedName>
    <definedName name="ㄴㄴ" hidden="1">#REF!</definedName>
    <definedName name="ㅁㄴㅇㄴㄷ">#REF!</definedName>
    <definedName name="마감환율">#REF!</definedName>
    <definedName name="ㅂㄷㄹㄱ">#REF!</definedName>
    <definedName name="부가가치">#REF!</definedName>
    <definedName name="비체적">#REF!</definedName>
    <definedName name="사고">#REF!</definedName>
    <definedName name="사고대책">#REF!</definedName>
    <definedName name="사고사">#REF!</definedName>
    <definedName name="생산">#REF!</definedName>
    <definedName name="생산계획" hidden="1">#REF!</definedName>
    <definedName name="세이름">#REF!</definedName>
    <definedName name="손익" hidden="1">#REF!</definedName>
    <definedName name="ㅇㅈㅇ">#REF!</definedName>
    <definedName name="압_력">#REF!</definedName>
    <definedName name="압력">#REF!</definedName>
    <definedName name="온_도">#REF!</definedName>
    <definedName name="온도">#REF!</definedName>
    <definedName name="자금보완투자계획">#REF!</definedName>
    <definedName name="제조원가">#REF!</definedName>
    <definedName name="제조원가2000" hidden="1">#REF!</definedName>
    <definedName name="집계">#REF!</definedName>
    <definedName name="ㅉㅇㅃ">#REF!</definedName>
    <definedName name="추진계획9">#REF!</definedName>
    <definedName name="추진계획9월">#REF!</definedName>
    <definedName name="ㅋㅌㅇㅊ">#REF!</definedName>
    <definedName name="표">#REF!</definedName>
    <definedName name="표지">#REF!</definedName>
    <definedName name="하반기계획">#REF!</definedName>
    <definedName name="환율">#REF!</definedName>
    <definedName name="借款" localSheetId="0" hidden="1">{#N/A,#N/A,FALSE,"970301";#N/A,#N/A,FALSE,"970302";#N/A,#N/A,FALSE,"970303";#N/A,#N/A,FALSE,"970304";#N/A,#N/A,FALSE,"COM1";#N/A,#N/A,FALSE,"COM2"}</definedName>
    <definedName name="借款" hidden="1">{#N/A,#N/A,FALSE,"970301";#N/A,#N/A,FALSE,"970302";#N/A,#N/A,FALSE,"970303";#N/A,#N/A,FALSE,"970304";#N/A,#N/A,FALSE,"COM1";#N/A,#N/A,FALSE,"COM2"}</definedName>
    <definedName name="啊啊" localSheetId="0" hidden="1">{"toptrial",#N/A,TRUE,"toptrial";"adjustment",#N/A,TRUE,"toptrial";"voucher",#N/A,TRUE,"toptrial"}</definedName>
    <definedName name="啊啊" hidden="1">{"toptrial",#N/A,TRUE,"toptrial";"adjustment",#N/A,TRUE,"toptrial";"voucher",#N/A,TRUE,"toptrial"}</definedName>
    <definedName name="备用" localSheetId="0"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0" hidden="1">{#N/A,#N/A,FALSE,"970301";#N/A,#N/A,FALSE,"970302";#N/A,#N/A,FALSE,"970303";#N/A,#N/A,FALSE,"970304";#N/A,#N/A,FALSE,"COM1";#N/A,#N/A,FALSE,"COM2"}</definedName>
    <definedName name="应手款" hidden="1">{#N/A,#N/A,FALSE,"970301";#N/A,#N/A,FALSE,"970302";#N/A,#N/A,FALSE,"970303";#N/A,#N/A,FALSE,"970304";#N/A,#N/A,FALSE,"COM1";#N/A,#N/A,FALSE,"COM2"}</definedName>
    <definedName name="应手款1月" localSheetId="0" hidden="1">{#N/A,#N/A,FALSE,"Marketing";#N/A,#N/A,FALSE,"Selling";#N/A,#N/A,FALSE,"Promotional";#N/A,#N/A,FALSE,"Advertising"}</definedName>
    <definedName name="应手款1月" hidden="1">{#N/A,#N/A,FALSE,"Marketing";#N/A,#N/A,FALSE,"Selling";#N/A,#N/A,FALSE,"Promotional";#N/A,#N/A,FALSE,"Advertising"}</definedName>
    <definedName name="试验" localSheetId="0" hidden="1">{#N/A,#N/A,FALSE,"OffAdvance";#N/A,#N/A,FALSE,"OffExpRprt";#N/A,#N/A,FALSE,"Travelling";#N/A,#N/A,FALSE,"Entertmnt";#N/A,#N/A,FALSE,"Promotion"}</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38" i="15" l="1"/>
  <c r="M135" i="15"/>
  <c r="M134" i="15"/>
  <c r="M132" i="15"/>
  <c r="M129" i="15"/>
  <c r="Y131" i="15"/>
  <c r="X131" i="15"/>
  <c r="X137" i="15" s="1"/>
  <c r="X139" i="15" s="1"/>
  <c r="M127" i="15"/>
  <c r="L127" i="15"/>
  <c r="T126" i="15"/>
  <c r="T128" i="15" s="1"/>
  <c r="T131" i="15" s="1"/>
  <c r="T137" i="15" s="1"/>
  <c r="T139" i="15" s="1"/>
  <c r="S126" i="15"/>
  <c r="S128" i="15" s="1"/>
  <c r="S131" i="15" s="1"/>
  <c r="S137" i="15" s="1"/>
  <c r="S139" i="15" s="1"/>
  <c r="R126" i="15"/>
  <c r="R128" i="15" s="1"/>
  <c r="R131" i="15" s="1"/>
  <c r="R137" i="15" s="1"/>
  <c r="R139" i="15" s="1"/>
  <c r="Q126" i="15"/>
  <c r="Q128" i="15" s="1"/>
  <c r="Q131" i="15" s="1"/>
  <c r="Q137" i="15" s="1"/>
  <c r="Q139" i="15" s="1"/>
  <c r="P126" i="15"/>
  <c r="P128" i="15" s="1"/>
  <c r="P131" i="15" s="1"/>
  <c r="P137" i="15" s="1"/>
  <c r="P139" i="15" s="1"/>
  <c r="O126" i="15"/>
  <c r="O128" i="15" s="1"/>
  <c r="O131" i="15" s="1"/>
  <c r="O137" i="15" s="1"/>
  <c r="O139" i="15" s="1"/>
  <c r="N126" i="15"/>
  <c r="N128" i="15" s="1"/>
  <c r="N131" i="15" s="1"/>
  <c r="N137" i="15" s="1"/>
  <c r="N139" i="15" s="1"/>
  <c r="K126" i="15"/>
  <c r="K128" i="15" s="1"/>
  <c r="K131" i="15" s="1"/>
  <c r="K137" i="15" s="1"/>
  <c r="K139" i="15" s="1"/>
  <c r="J126" i="15"/>
  <c r="J128" i="15" s="1"/>
  <c r="J131" i="15" s="1"/>
  <c r="J137" i="15" s="1"/>
  <c r="J139" i="15" s="1"/>
  <c r="I126" i="15"/>
  <c r="I128" i="15" s="1"/>
  <c r="I131" i="15" s="1"/>
  <c r="I137" i="15" s="1"/>
  <c r="I139" i="15" s="1"/>
  <c r="H126" i="15"/>
  <c r="H128" i="15" s="1"/>
  <c r="H131" i="15" s="1"/>
  <c r="H137" i="15" s="1"/>
  <c r="H139" i="15" s="1"/>
  <c r="G126" i="15"/>
  <c r="G128" i="15" s="1"/>
  <c r="G131" i="15" s="1"/>
  <c r="G137" i="15" s="1"/>
  <c r="G139" i="15" s="1"/>
  <c r="F126" i="15"/>
  <c r="F128" i="15" s="1"/>
  <c r="F131" i="15" s="1"/>
  <c r="F137" i="15" s="1"/>
  <c r="F139" i="15" s="1"/>
  <c r="E126" i="15"/>
  <c r="E128" i="15" s="1"/>
  <c r="E131" i="15" s="1"/>
  <c r="E137" i="15" s="1"/>
  <c r="E139" i="15" s="1"/>
  <c r="D126" i="15"/>
  <c r="D128" i="15" s="1"/>
  <c r="D131" i="15" s="1"/>
  <c r="D137" i="15" s="1"/>
  <c r="D139" i="15" s="1"/>
  <c r="C126" i="15"/>
  <c r="C128" i="15" s="1"/>
  <c r="C131" i="15" s="1"/>
  <c r="C137" i="15" s="1"/>
  <c r="C139" i="15" s="1"/>
  <c r="U118" i="15"/>
  <c r="T118" i="15"/>
  <c r="S118" i="15"/>
  <c r="R118" i="15"/>
  <c r="Q118" i="15"/>
  <c r="P118" i="15"/>
  <c r="O118" i="15"/>
  <c r="N118" i="15"/>
  <c r="L118" i="15"/>
  <c r="K118" i="15"/>
  <c r="J118" i="15"/>
  <c r="I118" i="15"/>
  <c r="H118" i="15"/>
  <c r="G118" i="15"/>
  <c r="F118" i="15"/>
  <c r="E118" i="15"/>
  <c r="D118" i="15"/>
  <c r="C118" i="15"/>
  <c r="M117" i="15"/>
  <c r="U116" i="15"/>
  <c r="U119" i="15" s="1"/>
  <c r="T116" i="15"/>
  <c r="T119" i="15" s="1"/>
  <c r="S116" i="15"/>
  <c r="S119" i="15" s="1"/>
  <c r="R116" i="15"/>
  <c r="R119" i="15" s="1"/>
  <c r="Q116" i="15"/>
  <c r="Q119" i="15" s="1"/>
  <c r="P116" i="15"/>
  <c r="P119" i="15" s="1"/>
  <c r="O116" i="15"/>
  <c r="O119" i="15" s="1"/>
  <c r="N116" i="15"/>
  <c r="N119" i="15" s="1"/>
  <c r="K116" i="15"/>
  <c r="K119" i="15" s="1"/>
  <c r="J116" i="15"/>
  <c r="J119" i="15" s="1"/>
  <c r="I116" i="15"/>
  <c r="I119" i="15" s="1"/>
  <c r="H116" i="15"/>
  <c r="H119" i="15" s="1"/>
  <c r="G116" i="15"/>
  <c r="G119" i="15" s="1"/>
  <c r="F116" i="15"/>
  <c r="F119" i="15" s="1"/>
  <c r="E116" i="15"/>
  <c r="E119" i="15" s="1"/>
  <c r="D116" i="15"/>
  <c r="D119" i="15" s="1"/>
  <c r="C116" i="15"/>
  <c r="C119" i="15" s="1"/>
  <c r="M115" i="15"/>
  <c r="L115" i="15"/>
  <c r="L116" i="15" s="1"/>
  <c r="L119" i="15" s="1"/>
  <c r="Y118" i="15"/>
  <c r="M118" i="15" s="1"/>
  <c r="W118" i="15"/>
  <c r="M108" i="15"/>
  <c r="L108" i="15"/>
  <c r="M107" i="15"/>
  <c r="M106" i="15"/>
  <c r="D106" i="15"/>
  <c r="L104" i="15"/>
  <c r="L101" i="15"/>
  <c r="W100" i="15"/>
  <c r="W113" i="15" s="1"/>
  <c r="W122" i="15" s="1"/>
  <c r="M97" i="15"/>
  <c r="M96" i="15"/>
  <c r="L96" i="15"/>
  <c r="U95" i="15"/>
  <c r="L93" i="15"/>
  <c r="M91" i="15"/>
  <c r="L90" i="15"/>
  <c r="M89" i="15"/>
  <c r="L89" i="15"/>
  <c r="M87" i="15"/>
  <c r="L87" i="15"/>
  <c r="L86" i="15"/>
  <c r="L85" i="15"/>
  <c r="W83" i="15"/>
  <c r="M80" i="15"/>
  <c r="V79" i="15"/>
  <c r="U79" i="15"/>
  <c r="T79" i="15"/>
  <c r="S79" i="15"/>
  <c r="R79" i="15"/>
  <c r="Q79" i="15"/>
  <c r="P79" i="15"/>
  <c r="O79" i="15"/>
  <c r="N79" i="15"/>
  <c r="L79" i="15"/>
  <c r="K79" i="15"/>
  <c r="J79" i="15"/>
  <c r="I79" i="15"/>
  <c r="H79" i="15"/>
  <c r="G79" i="15"/>
  <c r="F79" i="15"/>
  <c r="E79" i="15"/>
  <c r="D79" i="15"/>
  <c r="C79" i="15"/>
  <c r="X59" i="15"/>
  <c r="M77" i="15"/>
  <c r="Y79" i="15"/>
  <c r="M76" i="15"/>
  <c r="V75" i="15"/>
  <c r="U75" i="15"/>
  <c r="T75" i="15"/>
  <c r="S75" i="15"/>
  <c r="R75" i="15"/>
  <c r="Q75" i="15"/>
  <c r="P75" i="15"/>
  <c r="O75" i="15"/>
  <c r="N75" i="15"/>
  <c r="L75" i="15"/>
  <c r="K75" i="15"/>
  <c r="J75" i="15"/>
  <c r="I75" i="15"/>
  <c r="H75" i="15"/>
  <c r="G75" i="15"/>
  <c r="F75" i="15"/>
  <c r="E75" i="15"/>
  <c r="D75" i="15"/>
  <c r="C75" i="15"/>
  <c r="M73" i="15"/>
  <c r="M72" i="15"/>
  <c r="W75" i="15"/>
  <c r="V70" i="15"/>
  <c r="V81" i="15" s="1"/>
  <c r="V84" i="15" s="1"/>
  <c r="V103" i="15" s="1"/>
  <c r="M69" i="15"/>
  <c r="M68" i="15"/>
  <c r="U67" i="15"/>
  <c r="T67" i="15"/>
  <c r="S67" i="15"/>
  <c r="R67" i="15"/>
  <c r="Q67" i="15"/>
  <c r="P67" i="15"/>
  <c r="O67" i="15"/>
  <c r="O45" i="15" s="1"/>
  <c r="N67" i="15"/>
  <c r="N45" i="15" s="1"/>
  <c r="L67" i="15"/>
  <c r="L45" i="15" s="1"/>
  <c r="K67" i="15"/>
  <c r="J67" i="15"/>
  <c r="J45" i="15" s="1"/>
  <c r="I67" i="15"/>
  <c r="I45" i="15" s="1"/>
  <c r="H67" i="15"/>
  <c r="H45" i="15" s="1"/>
  <c r="G67" i="15"/>
  <c r="G45" i="15" s="1"/>
  <c r="F67" i="15"/>
  <c r="F45" i="15" s="1"/>
  <c r="E67" i="15"/>
  <c r="D67" i="15"/>
  <c r="D45" i="15" s="1"/>
  <c r="C67" i="15"/>
  <c r="U66" i="15"/>
  <c r="U70" i="15" s="1"/>
  <c r="T66" i="15"/>
  <c r="T70" i="15" s="1"/>
  <c r="T81" i="15" s="1"/>
  <c r="T84" i="15" s="1"/>
  <c r="S66" i="15"/>
  <c r="S70" i="15" s="1"/>
  <c r="S81" i="15" s="1"/>
  <c r="R66" i="15"/>
  <c r="R70" i="15" s="1"/>
  <c r="Q66" i="15"/>
  <c r="Q70" i="15" s="1"/>
  <c r="P66" i="15"/>
  <c r="P70" i="15" s="1"/>
  <c r="O66" i="15"/>
  <c r="O70" i="15" s="1"/>
  <c r="N66" i="15"/>
  <c r="N70" i="15" s="1"/>
  <c r="L66" i="15"/>
  <c r="L70" i="15" s="1"/>
  <c r="K66" i="15"/>
  <c r="K70" i="15" s="1"/>
  <c r="J66" i="15"/>
  <c r="J70" i="15" s="1"/>
  <c r="J81" i="15" s="1"/>
  <c r="J84" i="15" s="1"/>
  <c r="I66" i="15"/>
  <c r="I70" i="15" s="1"/>
  <c r="H66" i="15"/>
  <c r="H70" i="15" s="1"/>
  <c r="G66" i="15"/>
  <c r="G70" i="15" s="1"/>
  <c r="F66" i="15"/>
  <c r="F70" i="15" s="1"/>
  <c r="E66" i="15"/>
  <c r="E70" i="15" s="1"/>
  <c r="D66" i="15"/>
  <c r="D70" i="15" s="1"/>
  <c r="C66" i="15"/>
  <c r="C70" i="15" s="1"/>
  <c r="Y43" i="15"/>
  <c r="M64" i="15"/>
  <c r="X67" i="15"/>
  <c r="M62" i="15"/>
  <c r="V59" i="15"/>
  <c r="U59" i="15"/>
  <c r="T59" i="15"/>
  <c r="S59" i="15"/>
  <c r="R59" i="15"/>
  <c r="Q59" i="15"/>
  <c r="P59" i="15"/>
  <c r="O59" i="15"/>
  <c r="N59" i="15"/>
  <c r="L59" i="15"/>
  <c r="K59" i="15"/>
  <c r="J59" i="15"/>
  <c r="I59" i="15"/>
  <c r="H59" i="15"/>
  <c r="G59" i="15"/>
  <c r="F59" i="15"/>
  <c r="E59" i="15"/>
  <c r="D59" i="15"/>
  <c r="C59" i="15"/>
  <c r="V58" i="15"/>
  <c r="U58" i="15"/>
  <c r="T58" i="15"/>
  <c r="S58" i="15"/>
  <c r="R58" i="15"/>
  <c r="Q58" i="15"/>
  <c r="P58" i="15"/>
  <c r="O58" i="15"/>
  <c r="N58" i="15"/>
  <c r="L58" i="15"/>
  <c r="K58" i="15"/>
  <c r="J58" i="15"/>
  <c r="I58" i="15"/>
  <c r="H58" i="15"/>
  <c r="G58" i="15"/>
  <c r="F58" i="15"/>
  <c r="E58" i="15"/>
  <c r="D58" i="15"/>
  <c r="C58" i="15"/>
  <c r="V57" i="15"/>
  <c r="U57" i="15"/>
  <c r="T57" i="15"/>
  <c r="S57" i="15"/>
  <c r="R57" i="15"/>
  <c r="Q57" i="15"/>
  <c r="P57" i="15"/>
  <c r="O57" i="15"/>
  <c r="N57" i="15"/>
  <c r="L57" i="15"/>
  <c r="K57" i="15"/>
  <c r="J57" i="15"/>
  <c r="I57" i="15"/>
  <c r="H57" i="15"/>
  <c r="G57" i="15"/>
  <c r="F57" i="15"/>
  <c r="E57" i="15"/>
  <c r="D57" i="15"/>
  <c r="C57" i="15"/>
  <c r="X55" i="15"/>
  <c r="V55" i="15"/>
  <c r="U55" i="15"/>
  <c r="T55" i="15"/>
  <c r="S55" i="15"/>
  <c r="R55" i="15"/>
  <c r="Q55" i="15"/>
  <c r="P55" i="15"/>
  <c r="O55" i="15"/>
  <c r="N55" i="15"/>
  <c r="L55" i="15"/>
  <c r="K55" i="15"/>
  <c r="J55" i="15"/>
  <c r="I55" i="15"/>
  <c r="H55" i="15"/>
  <c r="G55" i="15"/>
  <c r="F55" i="15"/>
  <c r="E55" i="15"/>
  <c r="D55" i="15"/>
  <c r="C55" i="15"/>
  <c r="V53" i="15"/>
  <c r="U53" i="15"/>
  <c r="T53" i="15"/>
  <c r="S53" i="15"/>
  <c r="R53" i="15"/>
  <c r="Q53" i="15"/>
  <c r="P53" i="15"/>
  <c r="O53" i="15"/>
  <c r="N53" i="15"/>
  <c r="L53" i="15"/>
  <c r="K53" i="15"/>
  <c r="J53" i="15"/>
  <c r="I53" i="15"/>
  <c r="H53" i="15"/>
  <c r="G53" i="15"/>
  <c r="F53" i="15"/>
  <c r="E53" i="15"/>
  <c r="D53" i="15"/>
  <c r="C53" i="15"/>
  <c r="V52" i="15"/>
  <c r="U52" i="15"/>
  <c r="T52" i="15"/>
  <c r="S52" i="15"/>
  <c r="R52" i="15"/>
  <c r="Q52" i="15"/>
  <c r="P52" i="15"/>
  <c r="O52" i="15"/>
  <c r="N52" i="15"/>
  <c r="L52" i="15"/>
  <c r="K52" i="15"/>
  <c r="J52" i="15"/>
  <c r="I52" i="15"/>
  <c r="H52" i="15"/>
  <c r="G52" i="15"/>
  <c r="F52" i="15"/>
  <c r="E52" i="15"/>
  <c r="D52" i="15"/>
  <c r="V50" i="15"/>
  <c r="U50" i="15"/>
  <c r="T50" i="15"/>
  <c r="S50" i="15"/>
  <c r="R50" i="15"/>
  <c r="Q50" i="15"/>
  <c r="P50" i="15"/>
  <c r="O50" i="15"/>
  <c r="N50" i="15"/>
  <c r="L50" i="15"/>
  <c r="K50" i="15"/>
  <c r="J50" i="15"/>
  <c r="I50" i="15"/>
  <c r="H50" i="15"/>
  <c r="G50" i="15"/>
  <c r="F50" i="15"/>
  <c r="E50" i="15"/>
  <c r="D50" i="15"/>
  <c r="C50" i="15"/>
  <c r="V48" i="15"/>
  <c r="U48" i="15"/>
  <c r="T48" i="15"/>
  <c r="S48" i="15"/>
  <c r="R48" i="15"/>
  <c r="Q48" i="15"/>
  <c r="P48" i="15"/>
  <c r="O48" i="15"/>
  <c r="N48" i="15"/>
  <c r="L48" i="15"/>
  <c r="K48" i="15"/>
  <c r="J48" i="15"/>
  <c r="I48" i="15"/>
  <c r="H48" i="15"/>
  <c r="G48" i="15"/>
  <c r="F48" i="15"/>
  <c r="E48" i="15"/>
  <c r="D48" i="15"/>
  <c r="C48" i="15"/>
  <c r="V47" i="15"/>
  <c r="U47" i="15"/>
  <c r="T47" i="15"/>
  <c r="S47" i="15"/>
  <c r="R47" i="15"/>
  <c r="Q47" i="15"/>
  <c r="P47" i="15"/>
  <c r="O47" i="15"/>
  <c r="N47" i="15"/>
  <c r="L47" i="15"/>
  <c r="K47" i="15"/>
  <c r="J47" i="15"/>
  <c r="I47" i="15"/>
  <c r="H47" i="15"/>
  <c r="G47" i="15"/>
  <c r="F47" i="15"/>
  <c r="E47" i="15"/>
  <c r="D47" i="15"/>
  <c r="C47" i="15"/>
  <c r="V45" i="15"/>
  <c r="Q45" i="15"/>
  <c r="P45" i="15"/>
  <c r="K45" i="15"/>
  <c r="E45" i="15"/>
  <c r="C45" i="15"/>
  <c r="B45" i="15"/>
  <c r="X43" i="15"/>
  <c r="W43" i="15"/>
  <c r="V43" i="15"/>
  <c r="Q43" i="15"/>
  <c r="P43" i="15"/>
  <c r="O43" i="15"/>
  <c r="N43" i="15"/>
  <c r="L43" i="15"/>
  <c r="K43" i="15"/>
  <c r="J43" i="15"/>
  <c r="I43" i="15"/>
  <c r="H43" i="15"/>
  <c r="G43" i="15"/>
  <c r="F43" i="15"/>
  <c r="V42" i="15"/>
  <c r="Q42" i="15"/>
  <c r="P42" i="15"/>
  <c r="O42" i="15"/>
  <c r="N42" i="15"/>
  <c r="L42" i="15"/>
  <c r="K42" i="15"/>
  <c r="J42" i="15"/>
  <c r="I42" i="15"/>
  <c r="H42" i="15"/>
  <c r="G42" i="15"/>
  <c r="F42" i="15"/>
  <c r="E42" i="15"/>
  <c r="D42" i="15"/>
  <c r="C42" i="15"/>
  <c r="V41" i="15"/>
  <c r="U41" i="15"/>
  <c r="T41" i="15"/>
  <c r="S41" i="15"/>
  <c r="R41" i="15"/>
  <c r="Q41" i="15"/>
  <c r="P41" i="15"/>
  <c r="O41" i="15"/>
  <c r="N41" i="15"/>
  <c r="L41" i="15"/>
  <c r="K41" i="15"/>
  <c r="J41" i="15"/>
  <c r="I41" i="15"/>
  <c r="H41" i="15"/>
  <c r="G41" i="15"/>
  <c r="F41" i="15"/>
  <c r="E41" i="15"/>
  <c r="D41" i="15"/>
  <c r="C41" i="15"/>
  <c r="V40" i="15"/>
  <c r="U40" i="15"/>
  <c r="T40" i="15"/>
  <c r="S40" i="15"/>
  <c r="R40" i="15"/>
  <c r="Q40" i="15"/>
  <c r="P40" i="15"/>
  <c r="O40" i="15"/>
  <c r="N40" i="15"/>
  <c r="L40" i="15"/>
  <c r="K40" i="15"/>
  <c r="J40" i="15"/>
  <c r="I40" i="15"/>
  <c r="H40" i="15"/>
  <c r="G40" i="15"/>
  <c r="F40" i="15"/>
  <c r="E40" i="15"/>
  <c r="D40" i="15"/>
  <c r="C40" i="15"/>
  <c r="V38" i="15"/>
  <c r="V60" i="15" s="1"/>
  <c r="U38" i="15"/>
  <c r="U60" i="15" s="1"/>
  <c r="T38" i="15"/>
  <c r="S38" i="15"/>
  <c r="S60" i="15" s="1"/>
  <c r="R38" i="15"/>
  <c r="Q38" i="15"/>
  <c r="Q60" i="15" s="1"/>
  <c r="P38" i="15"/>
  <c r="O38" i="15"/>
  <c r="O60" i="15" s="1"/>
  <c r="N38" i="15"/>
  <c r="N60" i="15" s="1"/>
  <c r="L38" i="15"/>
  <c r="L60" i="15" s="1"/>
  <c r="K38" i="15"/>
  <c r="J38" i="15"/>
  <c r="J60" i="15" s="1"/>
  <c r="I38" i="15"/>
  <c r="H38" i="15"/>
  <c r="H60" i="15" s="1"/>
  <c r="G38" i="15"/>
  <c r="F38" i="15"/>
  <c r="F60" i="15" s="1"/>
  <c r="E38" i="15"/>
  <c r="E60" i="15" s="1"/>
  <c r="D38" i="15"/>
  <c r="D60" i="15" s="1"/>
  <c r="C38" i="15"/>
  <c r="Y59" i="15"/>
  <c r="W59" i="15"/>
  <c r="M36" i="15"/>
  <c r="W58" i="15"/>
  <c r="V34" i="15"/>
  <c r="U34" i="15"/>
  <c r="T34" i="15"/>
  <c r="S34" i="15"/>
  <c r="S56" i="15" s="1"/>
  <c r="R34" i="15"/>
  <c r="R56" i="15" s="1"/>
  <c r="Q34" i="15"/>
  <c r="Q56" i="15" s="1"/>
  <c r="P34" i="15"/>
  <c r="P56" i="15" s="1"/>
  <c r="O34" i="15"/>
  <c r="N34" i="15"/>
  <c r="L34" i="15"/>
  <c r="K34" i="15"/>
  <c r="J34" i="15"/>
  <c r="J56" i="15" s="1"/>
  <c r="I34" i="15"/>
  <c r="I56" i="15" s="1"/>
  <c r="H34" i="15"/>
  <c r="H56" i="15" s="1"/>
  <c r="G34" i="15"/>
  <c r="G56" i="15" s="1"/>
  <c r="F34" i="15"/>
  <c r="E34" i="15"/>
  <c r="E56" i="15" s="1"/>
  <c r="D34" i="15"/>
  <c r="C34" i="15"/>
  <c r="Y55" i="15"/>
  <c r="W55" i="15"/>
  <c r="Y53" i="15"/>
  <c r="W53" i="15"/>
  <c r="Y52" i="15"/>
  <c r="X52" i="15"/>
  <c r="W52" i="15"/>
  <c r="Y48" i="15"/>
  <c r="W48" i="15"/>
  <c r="M28" i="15"/>
  <c r="Y47" i="15"/>
  <c r="W47" i="15"/>
  <c r="V26" i="15"/>
  <c r="V29" i="15" s="1"/>
  <c r="Q26" i="15"/>
  <c r="Q29" i="15" s="1"/>
  <c r="P26" i="15"/>
  <c r="P29" i="15" s="1"/>
  <c r="O26" i="15"/>
  <c r="O29" i="15" s="1"/>
  <c r="N26" i="15"/>
  <c r="N29" i="15" s="1"/>
  <c r="L26" i="15"/>
  <c r="L29" i="15" s="1"/>
  <c r="K26" i="15"/>
  <c r="K29" i="15" s="1"/>
  <c r="K39" i="15" s="1"/>
  <c r="J26" i="15"/>
  <c r="J29" i="15" s="1"/>
  <c r="I26" i="15"/>
  <c r="I29" i="15" s="1"/>
  <c r="H26" i="15"/>
  <c r="H44" i="15" s="1"/>
  <c r="G26" i="15"/>
  <c r="G44" i="15" s="1"/>
  <c r="F26" i="15"/>
  <c r="F44" i="15" s="1"/>
  <c r="E26" i="15"/>
  <c r="E44" i="15" s="1"/>
  <c r="D26" i="15"/>
  <c r="D29" i="15" s="1"/>
  <c r="C26" i="15"/>
  <c r="C29" i="15" s="1"/>
  <c r="C39" i="15" s="1"/>
  <c r="U43" i="15"/>
  <c r="T43" i="15"/>
  <c r="S43" i="15"/>
  <c r="R43" i="15"/>
  <c r="M25" i="15"/>
  <c r="Y42" i="15"/>
  <c r="X42" i="15"/>
  <c r="T45" i="15"/>
  <c r="Y41" i="15"/>
  <c r="W41" i="15"/>
  <c r="V20" i="15"/>
  <c r="U20" i="15"/>
  <c r="T20" i="15"/>
  <c r="S20" i="15"/>
  <c r="R20" i="15"/>
  <c r="Q20" i="15"/>
  <c r="P20" i="15"/>
  <c r="O20" i="15"/>
  <c r="N20" i="15"/>
  <c r="L20" i="15"/>
  <c r="K20" i="15"/>
  <c r="J20" i="15"/>
  <c r="I20" i="15"/>
  <c r="H20" i="15"/>
  <c r="G20" i="15"/>
  <c r="F20" i="15"/>
  <c r="E20" i="15"/>
  <c r="D20" i="15"/>
  <c r="C20" i="15"/>
  <c r="V16" i="15"/>
  <c r="U16" i="15"/>
  <c r="T16" i="15"/>
  <c r="S16" i="15"/>
  <c r="R16" i="15"/>
  <c r="Q16" i="15"/>
  <c r="P16" i="15"/>
  <c r="O16" i="15"/>
  <c r="N16" i="15"/>
  <c r="L16" i="15"/>
  <c r="K16" i="15"/>
  <c r="J16" i="15"/>
  <c r="I16" i="15"/>
  <c r="H16" i="15"/>
  <c r="G16" i="15"/>
  <c r="F16" i="15"/>
  <c r="E16" i="15"/>
  <c r="D16" i="15"/>
  <c r="C16" i="15"/>
  <c r="V8" i="15"/>
  <c r="V11" i="15" s="1"/>
  <c r="U8" i="15"/>
  <c r="U11" i="15" s="1"/>
  <c r="T8" i="15"/>
  <c r="T11" i="15" s="1"/>
  <c r="S8" i="15"/>
  <c r="S11" i="15" s="1"/>
  <c r="R8" i="15"/>
  <c r="R11" i="15" s="1"/>
  <c r="Q8" i="15"/>
  <c r="Q11" i="15" s="1"/>
  <c r="P8" i="15"/>
  <c r="P11" i="15" s="1"/>
  <c r="O8" i="15"/>
  <c r="O11" i="15" s="1"/>
  <c r="N8" i="15"/>
  <c r="N11" i="15" s="1"/>
  <c r="L8" i="15"/>
  <c r="L11" i="15" s="1"/>
  <c r="K8" i="15"/>
  <c r="K11" i="15" s="1"/>
  <c r="J8" i="15"/>
  <c r="J11" i="15" s="1"/>
  <c r="I8" i="15"/>
  <c r="I11" i="15" s="1"/>
  <c r="H8" i="15"/>
  <c r="H11" i="15" s="1"/>
  <c r="G8" i="15"/>
  <c r="G11" i="15" s="1"/>
  <c r="F8" i="15"/>
  <c r="F11" i="15" s="1"/>
  <c r="E8" i="15"/>
  <c r="E11" i="15" s="1"/>
  <c r="D8" i="15"/>
  <c r="D11" i="15" s="1"/>
  <c r="C8" i="15"/>
  <c r="C11" i="15" s="1"/>
  <c r="E81" i="15" l="1"/>
  <c r="N81" i="15"/>
  <c r="J21" i="15"/>
  <c r="S21" i="15"/>
  <c r="P39" i="15"/>
  <c r="F81" i="15"/>
  <c r="O81" i="15"/>
  <c r="O84" i="15" s="1"/>
  <c r="G81" i="15"/>
  <c r="G84" i="15" s="1"/>
  <c r="G103" i="15" s="1"/>
  <c r="I60" i="15"/>
  <c r="H81" i="15"/>
  <c r="H84" i="15" s="1"/>
  <c r="H88" i="15" s="1"/>
  <c r="H92" i="15" s="1"/>
  <c r="M15" i="15"/>
  <c r="M71" i="15"/>
  <c r="N56" i="15"/>
  <c r="V56" i="15"/>
  <c r="M78" i="15"/>
  <c r="Y137" i="15"/>
  <c r="Y139" i="15" s="1"/>
  <c r="S45" i="15"/>
  <c r="Y58" i="15"/>
  <c r="G60" i="15"/>
  <c r="P60" i="15"/>
  <c r="X75" i="15"/>
  <c r="X79" i="15"/>
  <c r="M110" i="15"/>
  <c r="E29" i="15"/>
  <c r="D56" i="15"/>
  <c r="L56" i="15"/>
  <c r="U56" i="15"/>
  <c r="W66" i="15"/>
  <c r="W70" i="15" s="1"/>
  <c r="Y75" i="15"/>
  <c r="M74" i="15"/>
  <c r="M86" i="15"/>
  <c r="Y104" i="15"/>
  <c r="V118" i="15"/>
  <c r="M19" i="15"/>
  <c r="H29" i="15"/>
  <c r="H49" i="15" s="1"/>
  <c r="X53" i="15"/>
  <c r="X66" i="15"/>
  <c r="X70" i="15" s="1"/>
  <c r="M90" i="15"/>
  <c r="M105" i="15"/>
  <c r="M14" i="15"/>
  <c r="M23" i="15"/>
  <c r="F56" i="15"/>
  <c r="O56" i="15"/>
  <c r="Y66" i="15"/>
  <c r="Y70" i="15" s="1"/>
  <c r="M65" i="15"/>
  <c r="M93" i="15"/>
  <c r="M101" i="15"/>
  <c r="X104" i="15"/>
  <c r="M104" i="15" s="1"/>
  <c r="X118" i="15"/>
  <c r="W116" i="15"/>
  <c r="W119" i="15" s="1"/>
  <c r="M130" i="15"/>
  <c r="M133" i="15"/>
  <c r="U81" i="15"/>
  <c r="W8" i="15"/>
  <c r="W11" i="15" s="1"/>
  <c r="C21" i="15"/>
  <c r="K21" i="15"/>
  <c r="T21" i="15"/>
  <c r="M33" i="15"/>
  <c r="M55" i="15" s="1"/>
  <c r="M63" i="15"/>
  <c r="M66" i="15" s="1"/>
  <c r="I81" i="15"/>
  <c r="R81" i="15"/>
  <c r="M85" i="15"/>
  <c r="M98" i="15"/>
  <c r="M111" i="15"/>
  <c r="M136" i="15"/>
  <c r="V44" i="15"/>
  <c r="M75" i="15"/>
  <c r="W67" i="15"/>
  <c r="W45" i="15" s="1"/>
  <c r="V116" i="15"/>
  <c r="V119" i="15" s="1"/>
  <c r="U21" i="15"/>
  <c r="Y8" i="15"/>
  <c r="Y11" i="15" s="1"/>
  <c r="E21" i="15"/>
  <c r="N21" i="15"/>
  <c r="V21" i="15"/>
  <c r="W16" i="15"/>
  <c r="X20" i="15"/>
  <c r="X41" i="15"/>
  <c r="M48" i="15"/>
  <c r="X38" i="15"/>
  <c r="X60" i="15" s="1"/>
  <c r="C60" i="15"/>
  <c r="K60" i="15"/>
  <c r="T60" i="15"/>
  <c r="Y67" i="15"/>
  <c r="M114" i="15"/>
  <c r="X116" i="15"/>
  <c r="X119" i="15" s="1"/>
  <c r="V123" i="15"/>
  <c r="V126" i="15" s="1"/>
  <c r="V128" i="15" s="1"/>
  <c r="V131" i="15" s="1"/>
  <c r="V137" i="15" s="1"/>
  <c r="V139" i="15" s="1"/>
  <c r="X8" i="15"/>
  <c r="X11" i="15" s="1"/>
  <c r="L21" i="15"/>
  <c r="M30" i="15"/>
  <c r="M5" i="15"/>
  <c r="F21" i="15"/>
  <c r="O21" i="15"/>
  <c r="M9" i="15"/>
  <c r="X16" i="15"/>
  <c r="Y20" i="15"/>
  <c r="M43" i="15"/>
  <c r="M31" i="15"/>
  <c r="M52" i="15" s="1"/>
  <c r="Y38" i="15"/>
  <c r="Y116" i="15"/>
  <c r="W34" i="15"/>
  <c r="W56" i="15" s="1"/>
  <c r="R60" i="15"/>
  <c r="D39" i="15"/>
  <c r="G21" i="15"/>
  <c r="P21" i="15"/>
  <c r="Y16" i="15"/>
  <c r="M18" i="15"/>
  <c r="X48" i="15"/>
  <c r="W79" i="15"/>
  <c r="W81" i="15" s="1"/>
  <c r="D21" i="15"/>
  <c r="W38" i="15"/>
  <c r="H21" i="15"/>
  <c r="Q21" i="15"/>
  <c r="M13" i="15"/>
  <c r="W26" i="15"/>
  <c r="W44" i="15" s="1"/>
  <c r="Q39" i="15"/>
  <c r="M58" i="15"/>
  <c r="W20" i="15"/>
  <c r="W21" i="15" s="1"/>
  <c r="L39" i="15"/>
  <c r="M6" i="15"/>
  <c r="M7" i="15"/>
  <c r="I21" i="15"/>
  <c r="R21" i="15"/>
  <c r="M10" i="15"/>
  <c r="E49" i="15"/>
  <c r="C56" i="15"/>
  <c r="K56" i="15"/>
  <c r="T56" i="15"/>
  <c r="X58" i="15"/>
  <c r="Y60" i="15"/>
  <c r="M50" i="15"/>
  <c r="Y81" i="15"/>
  <c r="M17" i="15"/>
  <c r="Y26" i="15"/>
  <c r="Y29" i="15" s="1"/>
  <c r="Y40" i="15"/>
  <c r="U45" i="15"/>
  <c r="U26" i="15"/>
  <c r="J39" i="15"/>
  <c r="J49" i="15"/>
  <c r="Y50" i="15"/>
  <c r="Y34" i="15"/>
  <c r="Y56" i="15" s="1"/>
  <c r="N84" i="15"/>
  <c r="O103" i="15"/>
  <c r="O88" i="15"/>
  <c r="O92" i="15" s="1"/>
  <c r="O109" i="15" s="1"/>
  <c r="M24" i="15"/>
  <c r="M42" i="15" s="1"/>
  <c r="W42" i="15"/>
  <c r="T42" i="15"/>
  <c r="X81" i="15"/>
  <c r="M79" i="15"/>
  <c r="S84" i="15"/>
  <c r="M12" i="15"/>
  <c r="M16" i="15" s="1"/>
  <c r="T26" i="15"/>
  <c r="U42" i="15"/>
  <c r="I84" i="15"/>
  <c r="P81" i="15"/>
  <c r="P49" i="15"/>
  <c r="T103" i="15"/>
  <c r="T88" i="15"/>
  <c r="T92" i="15" s="1"/>
  <c r="M4" i="15"/>
  <c r="M8" i="15" s="1"/>
  <c r="V39" i="15"/>
  <c r="V61" i="15" s="1"/>
  <c r="V49" i="15"/>
  <c r="M37" i="15"/>
  <c r="I44" i="15"/>
  <c r="J61" i="15"/>
  <c r="Q81" i="15"/>
  <c r="Q49" i="15"/>
  <c r="M35" i="15"/>
  <c r="J44" i="15"/>
  <c r="X45" i="15"/>
  <c r="C81" i="15"/>
  <c r="C49" i="15"/>
  <c r="K81" i="15"/>
  <c r="K49" i="15"/>
  <c r="R84" i="15"/>
  <c r="R26" i="15"/>
  <c r="R45" i="15"/>
  <c r="R42" i="15"/>
  <c r="G29" i="15"/>
  <c r="M32" i="15"/>
  <c r="M53" i="15" s="1"/>
  <c r="E39" i="15"/>
  <c r="E61" i="15" s="1"/>
  <c r="N44" i="15"/>
  <c r="Y44" i="15"/>
  <c r="Y45" i="15"/>
  <c r="D81" i="15"/>
  <c r="D49" i="15"/>
  <c r="L81" i="15"/>
  <c r="L49" i="15"/>
  <c r="F84" i="15"/>
  <c r="W40" i="15"/>
  <c r="M22" i="15"/>
  <c r="S26" i="15"/>
  <c r="S42" i="15"/>
  <c r="N39" i="15"/>
  <c r="N61" i="15" s="1"/>
  <c r="N49" i="15"/>
  <c r="X47" i="15"/>
  <c r="M27" i="15"/>
  <c r="M47" i="15" s="1"/>
  <c r="H39" i="15"/>
  <c r="H61" i="15" s="1"/>
  <c r="O44" i="15"/>
  <c r="W57" i="15"/>
  <c r="E84" i="15"/>
  <c r="J103" i="15"/>
  <c r="J88" i="15"/>
  <c r="J92" i="15" s="1"/>
  <c r="X26" i="15"/>
  <c r="X40" i="15"/>
  <c r="I39" i="15"/>
  <c r="I61" i="15" s="1"/>
  <c r="I49" i="15"/>
  <c r="O39" i="15"/>
  <c r="O61" i="15" s="1"/>
  <c r="O49" i="15"/>
  <c r="X50" i="15"/>
  <c r="X34" i="15"/>
  <c r="X56" i="15" s="1"/>
  <c r="U123" i="15"/>
  <c r="U126" i="15" s="1"/>
  <c r="U128" i="15" s="1"/>
  <c r="U131" i="15" s="1"/>
  <c r="U137" i="15" s="1"/>
  <c r="U139" i="15" s="1"/>
  <c r="U84" i="15"/>
  <c r="V88" i="15"/>
  <c r="V92" i="15" s="1"/>
  <c r="F29" i="15"/>
  <c r="C44" i="15"/>
  <c r="K44" i="15"/>
  <c r="P44" i="15"/>
  <c r="X57" i="15"/>
  <c r="D44" i="15"/>
  <c r="L44" i="15"/>
  <c r="Q44" i="15"/>
  <c r="W50" i="15"/>
  <c r="Y57" i="15"/>
  <c r="G88" i="15" l="1"/>
  <c r="G92" i="15" s="1"/>
  <c r="G109" i="15" s="1"/>
  <c r="M41" i="15"/>
  <c r="M59" i="15"/>
  <c r="H103" i="15"/>
  <c r="M67" i="15"/>
  <c r="W29" i="15"/>
  <c r="W39" i="15" s="1"/>
  <c r="W61" i="15" s="1"/>
  <c r="M34" i="15"/>
  <c r="M56" i="15" s="1"/>
  <c r="Y21" i="15"/>
  <c r="Y39" i="15"/>
  <c r="M116" i="15"/>
  <c r="Y119" i="15"/>
  <c r="M119" i="15" s="1"/>
  <c r="M20" i="15"/>
  <c r="W60" i="15"/>
  <c r="M11" i="15"/>
  <c r="X21" i="15"/>
  <c r="S44" i="15"/>
  <c r="S29" i="15"/>
  <c r="F49" i="15"/>
  <c r="F39" i="15"/>
  <c r="F61" i="15" s="1"/>
  <c r="M26" i="15"/>
  <c r="M29" i="15" s="1"/>
  <c r="M40" i="15"/>
  <c r="W123" i="15"/>
  <c r="W126" i="15" s="1"/>
  <c r="W128" i="15" s="1"/>
  <c r="W131" i="15" s="1"/>
  <c r="W137" i="15" s="1"/>
  <c r="W139" i="15" s="1"/>
  <c r="W84" i="15"/>
  <c r="T44" i="15"/>
  <c r="T29" i="15"/>
  <c r="X123" i="15"/>
  <c r="X84" i="15"/>
  <c r="J98" i="15"/>
  <c r="J97" i="15"/>
  <c r="J109" i="15"/>
  <c r="C61" i="15"/>
  <c r="C84" i="15"/>
  <c r="N103" i="15"/>
  <c r="N88" i="15"/>
  <c r="N92" i="15" s="1"/>
  <c r="M44" i="15"/>
  <c r="M70" i="15"/>
  <c r="R44" i="15"/>
  <c r="R29" i="15"/>
  <c r="X29" i="15"/>
  <c r="X44" i="15"/>
  <c r="G39" i="15"/>
  <c r="G61" i="15" s="1"/>
  <c r="G49" i="15"/>
  <c r="M45" i="15"/>
  <c r="M57" i="15"/>
  <c r="M38" i="15"/>
  <c r="M60" i="15" s="1"/>
  <c r="P61" i="15"/>
  <c r="P84" i="15"/>
  <c r="H98" i="15"/>
  <c r="H109" i="15"/>
  <c r="H97" i="15"/>
  <c r="D61" i="15"/>
  <c r="D84" i="15"/>
  <c r="F103" i="15"/>
  <c r="F88" i="15"/>
  <c r="F92" i="15" s="1"/>
  <c r="R103" i="15"/>
  <c r="R88" i="15"/>
  <c r="R92" i="15" s="1"/>
  <c r="I103" i="15"/>
  <c r="I88" i="15"/>
  <c r="I92" i="15" s="1"/>
  <c r="Y49" i="15"/>
  <c r="E103" i="15"/>
  <c r="E88" i="15"/>
  <c r="E92" i="15" s="1"/>
  <c r="S103" i="15"/>
  <c r="S88" i="15"/>
  <c r="S92" i="15" s="1"/>
  <c r="Y61" i="15"/>
  <c r="Y84" i="15"/>
  <c r="Y123" i="15"/>
  <c r="U103" i="15"/>
  <c r="U88" i="15"/>
  <c r="U92" i="15" s="1"/>
  <c r="U109" i="15" s="1"/>
  <c r="L61" i="15"/>
  <c r="L84" i="15"/>
  <c r="L123" i="15"/>
  <c r="L126" i="15" s="1"/>
  <c r="L128" i="15" s="1"/>
  <c r="L131" i="15" s="1"/>
  <c r="L137" i="15" s="1"/>
  <c r="L139" i="15" s="1"/>
  <c r="K61" i="15"/>
  <c r="K84" i="15"/>
  <c r="Q61" i="15"/>
  <c r="Q84" i="15"/>
  <c r="U44" i="15"/>
  <c r="U29" i="15"/>
  <c r="G97" i="15" l="1"/>
  <c r="G98" i="15"/>
  <c r="W49" i="15"/>
  <c r="M21" i="15"/>
  <c r="H112" i="15"/>
  <c r="H111" i="15"/>
  <c r="H110" i="15"/>
  <c r="J112" i="15"/>
  <c r="J111" i="15"/>
  <c r="J110" i="15"/>
  <c r="W103" i="15"/>
  <c r="W88" i="15"/>
  <c r="W92" i="15" s="1"/>
  <c r="F109" i="15"/>
  <c r="F97" i="15"/>
  <c r="F98" i="15"/>
  <c r="E109" i="15"/>
  <c r="E97" i="15"/>
  <c r="E98" i="15"/>
  <c r="P88" i="15"/>
  <c r="P92" i="15" s="1"/>
  <c r="P109" i="15" s="1"/>
  <c r="P103" i="15"/>
  <c r="X39" i="15"/>
  <c r="X61" i="15" s="1"/>
  <c r="X49" i="15"/>
  <c r="M81" i="15"/>
  <c r="M49" i="15"/>
  <c r="S49" i="15"/>
  <c r="S39" i="15"/>
  <c r="S61" i="15" s="1"/>
  <c r="R99" i="15"/>
  <c r="R97" i="15" s="1"/>
  <c r="R109" i="15"/>
  <c r="U98" i="15"/>
  <c r="T98" i="15"/>
  <c r="T99" i="15"/>
  <c r="S99" i="15"/>
  <c r="U99" i="15"/>
  <c r="R98" i="15"/>
  <c r="G111" i="15"/>
  <c r="G110" i="15"/>
  <c r="G112" i="15"/>
  <c r="Q88" i="15"/>
  <c r="Q92" i="15" s="1"/>
  <c r="Q109" i="15" s="1"/>
  <c r="Q103" i="15"/>
  <c r="Y125" i="15"/>
  <c r="Y126" i="15" s="1"/>
  <c r="D103" i="15"/>
  <c r="D88" i="15"/>
  <c r="D92" i="15" s="1"/>
  <c r="X88" i="15"/>
  <c r="X92" i="15" s="1"/>
  <c r="X103" i="15"/>
  <c r="U39" i="15"/>
  <c r="U61" i="15" s="1"/>
  <c r="U49" i="15"/>
  <c r="K103" i="15"/>
  <c r="K88" i="15"/>
  <c r="K92" i="15" s="1"/>
  <c r="Y103" i="15"/>
  <c r="Y88" i="15"/>
  <c r="Y92" i="15" s="1"/>
  <c r="N98" i="15"/>
  <c r="O98" i="15" s="1"/>
  <c r="O99" i="15"/>
  <c r="N109" i="15"/>
  <c r="N99" i="15"/>
  <c r="N97" i="15" s="1"/>
  <c r="X125" i="15"/>
  <c r="M39" i="15"/>
  <c r="L88" i="15"/>
  <c r="L92" i="15" s="1"/>
  <c r="L109" i="15" s="1"/>
  <c r="L112" i="15" s="1"/>
  <c r="L103" i="15"/>
  <c r="I98" i="15"/>
  <c r="I97" i="15"/>
  <c r="I109" i="15"/>
  <c r="R49" i="15"/>
  <c r="R39" i="15"/>
  <c r="R61" i="15" s="1"/>
  <c r="C103" i="15"/>
  <c r="C88" i="15"/>
  <c r="C92" i="15" s="1"/>
  <c r="T39" i="15"/>
  <c r="T61" i="15" s="1"/>
  <c r="T49" i="15"/>
  <c r="M125" i="15" l="1"/>
  <c r="T97" i="15"/>
  <c r="Q99" i="15"/>
  <c r="Q98" i="15"/>
  <c r="S97" i="15"/>
  <c r="P98" i="15"/>
  <c r="O97" i="15"/>
  <c r="P99" i="15"/>
  <c r="P97" i="15" s="1"/>
  <c r="U97" i="15"/>
  <c r="E112" i="15"/>
  <c r="E111" i="15"/>
  <c r="E110" i="15"/>
  <c r="X126" i="15"/>
  <c r="M84" i="15"/>
  <c r="M61" i="15"/>
  <c r="M123" i="15"/>
  <c r="M126" i="15" s="1"/>
  <c r="M128" i="15" s="1"/>
  <c r="M131" i="15" s="1"/>
  <c r="M137" i="15" s="1"/>
  <c r="M139" i="15" s="1"/>
  <c r="S98" i="15"/>
  <c r="L98" i="15" s="1"/>
  <c r="C97" i="15"/>
  <c r="C98" i="15"/>
  <c r="C109" i="15"/>
  <c r="I111" i="15"/>
  <c r="I110" i="15"/>
  <c r="I112" i="15"/>
  <c r="F112" i="15"/>
  <c r="F111" i="15"/>
  <c r="F110" i="15"/>
  <c r="K97" i="15"/>
  <c r="K98" i="15"/>
  <c r="K109" i="15"/>
  <c r="U111" i="15"/>
  <c r="U112" i="15"/>
  <c r="R111" i="15"/>
  <c r="T112" i="15"/>
  <c r="S112" i="15"/>
  <c r="R112" i="15"/>
  <c r="R110" i="15" s="1"/>
  <c r="O112" i="15"/>
  <c r="N112" i="15"/>
  <c r="N110" i="15" s="1"/>
  <c r="Q111" i="15"/>
  <c r="P111" i="15"/>
  <c r="Q112" i="15"/>
  <c r="N111" i="15"/>
  <c r="O111" i="15" s="1"/>
  <c r="P112" i="15"/>
  <c r="D97" i="15"/>
  <c r="D109" i="15"/>
  <c r="D98" i="15"/>
  <c r="L97" i="15"/>
  <c r="L111" i="15" l="1"/>
  <c r="Q97" i="15"/>
  <c r="M103" i="15"/>
  <c r="M88" i="15"/>
  <c r="M92" i="15" s="1"/>
  <c r="M109" i="15" s="1"/>
  <c r="U110" i="15"/>
  <c r="L110" i="15" s="1"/>
  <c r="K112" i="15"/>
  <c r="K110" i="15"/>
  <c r="K111" i="15"/>
  <c r="D112" i="15"/>
  <c r="D111" i="15"/>
  <c r="D110" i="15"/>
  <c r="C112" i="15"/>
  <c r="C111" i="15"/>
  <c r="C110" i="15"/>
  <c r="P110" i="15"/>
  <c r="Q110" i="15"/>
  <c r="O110"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pika Charudhanes</author>
    <author>Kalayachat Vichitkarnchana</author>
    <author>Nonlapan Cheewinjarasroj</author>
    <author>Vikash Jalan</author>
  </authors>
  <commentList>
    <comment ref="C106" authorId="0" shapeId="0" xr:uid="{00000000-0006-0000-0000-000001000000}">
      <text>
        <r>
          <rPr>
            <sz val="9"/>
            <color indexed="81"/>
            <rFont val="Tahoma"/>
            <family val="2"/>
          </rPr>
          <t>Gain on bargain
- Ottana 60
- Europoort, Rotterdam 18</t>
        </r>
      </text>
    </comment>
    <comment ref="D106" authorId="1" shapeId="0" xr:uid="{00000000-0006-0000-0000-000002000000}">
      <text>
        <r>
          <rPr>
            <sz val="9"/>
            <color indexed="81"/>
            <rFont val="Tahoma"/>
            <family val="2"/>
          </rPr>
          <t>Gain on bargain
- Invista US 94
- Invista Mexico 60
- Poland PET 50
- Trevira 52
- China PET 13</t>
        </r>
      </text>
    </comment>
    <comment ref="E106" authorId="1" shapeId="0" xr:uid="{00000000-0006-0000-0000-000003000000}">
      <text>
        <r>
          <rPr>
            <sz val="9"/>
            <color indexed="81"/>
            <rFont val="Tahoma"/>
            <family val="2"/>
          </rPr>
          <t>Gain on bargain
- Polypet 5</t>
        </r>
      </text>
    </comment>
    <comment ref="F106" authorId="1" shapeId="0" xr:uid="{00000000-0006-0000-0000-000004000000}">
      <text>
        <r>
          <rPr>
            <sz val="9"/>
            <color indexed="81"/>
            <rFont val="Tahoma"/>
            <family val="2"/>
          </rPr>
          <t>Gain on bargain
- Trevira 3
Impairment loss
- Ottana (12)</t>
        </r>
      </text>
    </comment>
    <comment ref="G106" authorId="1" shapeId="0" xr:uid="{00000000-0006-0000-0000-000005000000}">
      <text>
        <r>
          <rPr>
            <sz val="9"/>
            <color indexed="81"/>
            <rFont val="Tahoma"/>
            <family val="2"/>
          </rPr>
          <t xml:space="preserve">Gain on bargain
- </t>
        </r>
        <r>
          <rPr>
            <sz val="9"/>
            <color indexed="81"/>
            <rFont val="Tahoma"/>
            <family val="2"/>
          </rPr>
          <t>PHP 33 (included capital gain on sales of shares)
- Artenius 18
Impairment loss 
- Workington (18)
- Ottana (17)</t>
        </r>
      </text>
    </comment>
    <comment ref="H106" authorId="1" shapeId="0" xr:uid="{00000000-0006-0000-0000-000006000000}">
      <text>
        <r>
          <rPr>
            <sz val="9"/>
            <color indexed="81"/>
            <rFont val="Tahoma"/>
            <family val="2"/>
          </rPr>
          <t>Gain on bargain
- Cepsa Canada 72</t>
        </r>
      </text>
    </comment>
    <comment ref="I106" authorId="1" shapeId="0" xr:uid="{00000000-0006-0000-0000-000007000000}">
      <text>
        <r>
          <rPr>
            <sz val="9"/>
            <color indexed="81"/>
            <rFont val="Tahoma"/>
            <family val="2"/>
          </rPr>
          <t>Gain on bargain
- Cepsa Spain 97
- BP 93
Impairment loss
- Artenius (19)</t>
        </r>
      </text>
    </comment>
    <comment ref="J106" authorId="1" shapeId="0" xr:uid="{00000000-0006-0000-0000-000008000000}">
      <text>
        <r>
          <rPr>
            <sz val="9"/>
            <color indexed="81"/>
            <rFont val="Tahoma"/>
            <family val="2"/>
          </rPr>
          <t>Gain on bargain
- Artlant 84
- DuraFiber France/Mexico 24
Impairment loss
- Cepsa Canada (40) (dobtful debt)
- EO/EG (12) (write-off catalyst)
- Indonesia Fibers (10)</t>
        </r>
      </text>
    </comment>
    <comment ref="K106" authorId="1" shapeId="0" xr:uid="{00000000-0006-0000-0000-000009000000}">
      <text>
        <r>
          <rPr>
            <sz val="9"/>
            <color indexed="81"/>
            <rFont val="Tahoma"/>
            <family val="2"/>
          </rPr>
          <t>Gain on bargain</t>
        </r>
        <r>
          <rPr>
            <b/>
            <sz val="9"/>
            <color indexed="81"/>
            <rFont val="Tahoma"/>
            <family val="2"/>
          </rPr>
          <t xml:space="preserve">
- </t>
        </r>
        <r>
          <rPr>
            <sz val="9"/>
            <color indexed="81"/>
            <rFont val="Tahoma"/>
            <family val="2"/>
          </rPr>
          <t>Egypt PET 28
- Kordana 20
- Schoeller 12
Impairment loss
- Avgol (2)</t>
        </r>
      </text>
    </comment>
    <comment ref="L106" authorId="1" shapeId="0" xr:uid="{00000000-0006-0000-0000-00000A000000}">
      <text>
        <r>
          <rPr>
            <sz val="9"/>
            <color indexed="81"/>
            <rFont val="Tahoma"/>
            <family val="2"/>
          </rPr>
          <t>Gain on bargain
- UTT 16
- Invista German 6
- M&amp;G Fibras 4
Impairment loss
- Durafiber Mexico (7)
- Durafiber France (5)
Restructuring cost
- Avgol (2)</t>
        </r>
      </text>
    </comment>
    <comment ref="V106" authorId="1" shapeId="0" xr:uid="{00000000-0006-0000-0000-00000B000000}">
      <text>
        <r>
          <rPr>
            <sz val="9"/>
            <color indexed="81"/>
            <rFont val="Tahoma"/>
            <family val="2"/>
          </rPr>
          <t>Spindletop $62.8m</t>
        </r>
      </text>
    </comment>
    <comment ref="D107" authorId="0" shapeId="0" xr:uid="{00000000-0006-0000-0000-00000C000000}">
      <text>
        <r>
          <rPr>
            <sz val="9"/>
            <color indexed="81"/>
            <rFont val="Tahoma"/>
            <family val="2"/>
          </rPr>
          <t>Flood related exp.
- IRP/APT (9)
- Petform (17)
- IRH (28)</t>
        </r>
      </text>
    </comment>
    <comment ref="E107" authorId="1" shapeId="0" xr:uid="{00000000-0006-0000-0000-00000D000000}">
      <text>
        <r>
          <rPr>
            <sz val="9"/>
            <color indexed="81"/>
            <rFont val="Tahoma"/>
            <family val="2"/>
          </rPr>
          <t>Insurance claims received 56
Flood related exp. in Lopburi (6)</t>
        </r>
      </text>
    </comment>
    <comment ref="F107" authorId="1" shapeId="0" xr:uid="{00000000-0006-0000-0000-00000E000000}">
      <text>
        <r>
          <rPr>
            <sz val="9"/>
            <color indexed="81"/>
            <rFont val="Tahoma"/>
            <family val="2"/>
          </rPr>
          <t>Insurance claims received 25
US refinancing exp (5)
IRP: WHT on one time dividend (5)</t>
        </r>
      </text>
    </comment>
    <comment ref="G107" authorId="1" shapeId="0" xr:uid="{00000000-0006-0000-0000-00000F000000}">
      <text>
        <r>
          <rPr>
            <sz val="9"/>
            <color indexed="81"/>
            <rFont val="Tahoma"/>
            <family val="2"/>
          </rPr>
          <t>IRP: WHT on one time dividends (11)
Workington Mothball (2)</t>
        </r>
      </text>
    </comment>
    <comment ref="I107" authorId="1" shapeId="0" xr:uid="{00000000-0006-0000-0000-000010000000}">
      <text>
        <r>
          <rPr>
            <sz val="9"/>
            <color indexed="81"/>
            <rFont val="Tahoma"/>
            <family val="2"/>
          </rPr>
          <t>PT_IVI-Indonesia tax on extraordinary (CT+DT) 18
IRP: money received from IVL on Abu Dhabi 12
Alphapet: Decommisioning/ARO liability reversal 6
Mexico PET:IFRS effect A/R with Invista previous owner (10)
TPT-DTA impairment (8)
IRPTA-DTA Impairment (4)</t>
        </r>
      </text>
    </comment>
    <comment ref="J107" authorId="1" shapeId="0" xr:uid="{00000000-0006-0000-0000-000011000000}">
      <text>
        <r>
          <rPr>
            <sz val="9"/>
            <color indexed="81"/>
            <rFont val="Tahoma"/>
            <family val="2"/>
          </rPr>
          <t>DTA reversal - US tax reform</t>
        </r>
      </text>
    </comment>
    <comment ref="L107" authorId="1" shapeId="0" xr:uid="{00000000-0006-0000-0000-000012000000}">
      <text>
        <r>
          <rPr>
            <sz val="9"/>
            <color indexed="81"/>
            <rFont val="Tahoma"/>
            <family val="2"/>
          </rPr>
          <t>DTA income/expense from previous year</t>
        </r>
      </text>
    </comment>
    <comment ref="C129" authorId="1" shapeId="0" xr:uid="{00000000-0006-0000-0000-000013000000}">
      <text>
        <r>
          <rPr>
            <sz val="9"/>
            <color indexed="81"/>
            <rFont val="Tahoma"/>
            <family val="2"/>
          </rPr>
          <t>TPT 96
Rotterdam PTA 35
Ottana 22</t>
        </r>
      </text>
    </comment>
    <comment ref="D129" authorId="1" shapeId="0" xr:uid="{00000000-0006-0000-0000-000014000000}">
      <text>
        <r>
          <rPr>
            <sz val="9"/>
            <color indexed="81"/>
            <rFont val="Tahoma"/>
            <family val="2"/>
          </rPr>
          <t>Invista Mexico 240
Invista US 217
Indonesia PET/Fibers 163
China PET 64
Rotterdam PET 64
Wellman 68M
Poland PET 41</t>
        </r>
      </text>
    </comment>
    <comment ref="E129" authorId="1" shapeId="0" xr:uid="{00000000-0006-0000-0000-000015000000}">
      <text>
        <r>
          <rPr>
            <sz val="9"/>
            <color indexed="81"/>
            <rFont val="Tahoma"/>
            <family val="2"/>
          </rPr>
          <t>EO/EG 792
FiberVision 201
Polychem 69
Rotterdam PET 45</t>
        </r>
      </text>
    </comment>
    <comment ref="F129" authorId="1" shapeId="0" xr:uid="{00000000-0006-0000-0000-000016000000}">
      <text>
        <r>
          <rPr>
            <sz val="9"/>
            <color indexed="81"/>
            <rFont val="Tahoma"/>
            <family val="2"/>
          </rPr>
          <t>Polychem 47
EO/EG 42
Aurus 14</t>
        </r>
      </text>
    </comment>
    <comment ref="G129" authorId="1" shapeId="0" xr:uid="{00000000-0006-0000-0000-000017000000}">
      <text>
        <r>
          <rPr>
            <sz val="9"/>
            <color indexed="81"/>
            <rFont val="Tahoma"/>
            <family val="2"/>
          </rPr>
          <t>PHP 90M
Polychem 36
Artenius 24M
Rotterdam PTA 16</t>
        </r>
      </text>
    </comment>
    <comment ref="H129" authorId="1" shapeId="0" xr:uid="{00000000-0006-0000-0000-000018000000}">
      <text>
        <r>
          <rPr>
            <sz val="9"/>
            <color indexed="81"/>
            <rFont val="Tahoma"/>
            <family val="2"/>
          </rPr>
          <t>Cepsa Canada 234
Performance Fiber 212
Micropet JV 89
Cracker 185
Rotterdam 70
BPC 38</t>
        </r>
        <r>
          <rPr>
            <b/>
            <u/>
            <sz val="9"/>
            <color indexed="81"/>
            <rFont val="Tahoma"/>
            <family val="2"/>
          </rPr>
          <t xml:space="preserve">
</t>
        </r>
      </text>
    </comment>
    <comment ref="I129" authorId="1" shapeId="0" xr:uid="{00000000-0006-0000-0000-000019000000}">
      <text>
        <r>
          <rPr>
            <sz val="9"/>
            <color indexed="81"/>
            <rFont val="Tahoma"/>
            <family val="2"/>
          </rPr>
          <t>BP 426
Cepsa Spain 215
Cracker 91</t>
        </r>
      </text>
    </comment>
    <comment ref="J129" authorId="1" shapeId="0" xr:uid="{00000000-0006-0000-0000-00001A000000}">
      <text>
        <r>
          <rPr>
            <sz val="9"/>
            <color indexed="81"/>
            <rFont val="Tahoma"/>
            <family val="2"/>
          </rPr>
          <t>Cracker 275
Glanztoff 186</t>
        </r>
      </text>
    </comment>
    <comment ref="K129" authorId="1" shapeId="0" xr:uid="{00000000-0006-0000-0000-00001B000000}">
      <text>
        <r>
          <rPr>
            <sz val="9"/>
            <color indexed="81"/>
            <rFont val="Tahoma"/>
            <family val="2"/>
          </rPr>
          <t>Avgol 574
M&amp;G Brazil PET 367
Corpus Christi 357
Cracker 197</t>
        </r>
      </text>
    </comment>
    <comment ref="L129" authorId="1" shapeId="0" xr:uid="{00000000-0006-0000-0000-00001C000000}">
      <text>
        <r>
          <rPr>
            <sz val="9"/>
            <color indexed="81"/>
            <rFont val="Tahoma"/>
            <family val="2"/>
          </rPr>
          <t>Cracker 147
India PET Consolidation 130
UTT 108
IRSL 88
Sinterama 65
Indonesia PTA 61
Custom Polymer 38
Invista German 33
M&amp;G Fibras 29</t>
        </r>
      </text>
    </comment>
    <comment ref="V129" authorId="0" shapeId="0" xr:uid="{00000000-0006-0000-0000-00001D000000}">
      <text>
        <r>
          <rPr>
            <sz val="9"/>
            <color indexed="81"/>
            <rFont val="Tahoma"/>
            <family val="2"/>
          </rPr>
          <t xml:space="preserve">Spindletop 2,002 $m
</t>
        </r>
      </text>
    </comment>
    <comment ref="W129" authorId="2" shapeId="0" xr:uid="{00000000-0006-0000-0000-00001E000000}">
      <text>
        <r>
          <rPr>
            <sz val="9"/>
            <color indexed="81"/>
            <rFont val="Tahoma"/>
            <family val="2"/>
          </rPr>
          <t>IVSSBrazil 10$m 
STOP 6$m
IVGSLROH 5$m</t>
        </r>
      </text>
    </comment>
    <comment ref="X129" authorId="2" shapeId="0" xr:uid="{00000000-0006-0000-0000-00001F000000}">
      <text>
        <r>
          <rPr>
            <sz val="9"/>
            <color indexed="81"/>
            <rFont val="Tahoma"/>
            <family val="2"/>
          </rPr>
          <t>IVGSLROH 15$m
IVPFHFV 8$m
STOP 6$m
NDC 6$m</t>
        </r>
      </text>
    </comment>
    <comment ref="V130" authorId="0" shapeId="0" xr:uid="{00000000-0006-0000-0000-000020000000}">
      <text>
        <r>
          <rPr>
            <sz val="9"/>
            <color indexed="81"/>
            <rFont val="Tahoma"/>
            <family val="2"/>
          </rPr>
          <t xml:space="preserve">mainly PO/MTBE turnaround once in 5 years 79$m
</t>
        </r>
      </text>
    </comment>
    <comment ref="B138" authorId="3" shapeId="0" xr:uid="{00000000-0006-0000-0000-000021000000}">
      <text>
        <r>
          <rPr>
            <sz val="9"/>
            <color indexed="81"/>
            <rFont val="Tahoma"/>
            <family val="2"/>
          </rPr>
          <t xml:space="preserve">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List>
</comments>
</file>

<file path=xl/sharedStrings.xml><?xml version="1.0" encoding="utf-8"?>
<sst xmlns="http://schemas.openxmlformats.org/spreadsheetml/2006/main" count="248" uniqueCount="106">
  <si>
    <t>IVL Financials Model</t>
  </si>
  <si>
    <t>Items</t>
  </si>
  <si>
    <t>Segment</t>
  </si>
  <si>
    <t>2010A</t>
  </si>
  <si>
    <t>2011A</t>
  </si>
  <si>
    <t>2012A</t>
  </si>
  <si>
    <t>2013A</t>
  </si>
  <si>
    <t>2014A</t>
  </si>
  <si>
    <t>2015A</t>
  </si>
  <si>
    <t>2016A</t>
  </si>
  <si>
    <t>2017A</t>
  </si>
  <si>
    <t>2018A</t>
  </si>
  <si>
    <t>2019A</t>
  </si>
  <si>
    <t>2020A</t>
  </si>
  <si>
    <t>1Q18A</t>
  </si>
  <si>
    <t>2Q18A</t>
  </si>
  <si>
    <t>3Q18A</t>
  </si>
  <si>
    <t>4Q18A</t>
  </si>
  <si>
    <t>1Q19A</t>
  </si>
  <si>
    <t>2Q19A</t>
  </si>
  <si>
    <t>3Q19A</t>
  </si>
  <si>
    <t>4Q19A</t>
  </si>
  <si>
    <t>1Q20A</t>
  </si>
  <si>
    <t>2Q20A</t>
  </si>
  <si>
    <t>3Q20A</t>
  </si>
  <si>
    <t>4Q20A</t>
  </si>
  <si>
    <t>Effective Capacity (MMT)</t>
  </si>
  <si>
    <t>Integrated PET Asia</t>
  </si>
  <si>
    <t>Integrated PET EMEA</t>
  </si>
  <si>
    <t>Integrated PET America</t>
  </si>
  <si>
    <t>Px America</t>
  </si>
  <si>
    <t>Integrated PET</t>
  </si>
  <si>
    <t>Specialty chemicals</t>
  </si>
  <si>
    <t>Packaging</t>
  </si>
  <si>
    <t>Combined PET</t>
  </si>
  <si>
    <t>Integrated EG</t>
  </si>
  <si>
    <t>Integrated Purified EO</t>
  </si>
  <si>
    <t>PO/MTBE</t>
  </si>
  <si>
    <t>Integrated Surfactants</t>
  </si>
  <si>
    <t>Integrated oxides and derivatives</t>
  </si>
  <si>
    <t>Mobility</t>
  </si>
  <si>
    <t>Hygiene</t>
  </si>
  <si>
    <t>Lifestyle</t>
  </si>
  <si>
    <t>Fibers</t>
  </si>
  <si>
    <t>IVL conso</t>
  </si>
  <si>
    <t>Production (MMT)</t>
  </si>
  <si>
    <t>Core EBITDA/t ($)</t>
  </si>
  <si>
    <t>Px America (over Mx)</t>
  </si>
  <si>
    <t>Industry Spread: Asia Integrated PET</t>
  </si>
  <si>
    <t>Industry Spread: US MEG Over Ethane</t>
  </si>
  <si>
    <t>Industry Spread: US MTBE (C-Factor)</t>
  </si>
  <si>
    <t>Core EBITDA (M$)</t>
  </si>
  <si>
    <t>Integrated PET (Excl. Px)</t>
  </si>
  <si>
    <t>Holdings</t>
  </si>
  <si>
    <t>Core Net profit Calculations</t>
  </si>
  <si>
    <t>Core EBITDA</t>
  </si>
  <si>
    <t>Depreciation &amp; Amortization</t>
  </si>
  <si>
    <t>JV income/(loss)</t>
  </si>
  <si>
    <t>Interest cost</t>
  </si>
  <si>
    <t>Core PBT</t>
  </si>
  <si>
    <t>Tax</t>
  </si>
  <si>
    <t>Non controlling Interests</t>
  </si>
  <si>
    <t>Minority share of Extraordinary income/(expense)</t>
  </si>
  <si>
    <t>Core NP</t>
  </si>
  <si>
    <t>PERP Interests</t>
  </si>
  <si>
    <t>Average Exchange Rate US$/THB</t>
  </si>
  <si>
    <t>YTD Average Exchange Rate US$/THB</t>
  </si>
  <si>
    <t>Effective shares</t>
  </si>
  <si>
    <t>Core EPS in THB</t>
  </si>
  <si>
    <t>Core NP in THB</t>
  </si>
  <si>
    <t>Reported Net profit Calculations</t>
  </si>
  <si>
    <t>Inventory G/(L)</t>
  </si>
  <si>
    <t>Reported EBITDA</t>
  </si>
  <si>
    <t>Extraordinary Income/(Expenses)</t>
  </si>
  <si>
    <t>Acquisition cost &amp; pre-operative expense</t>
  </si>
  <si>
    <t>Gain on Bargain Purchases, impairments (Net)</t>
  </si>
  <si>
    <t>Other Extraordinary Income/(Expense)</t>
  </si>
  <si>
    <t>Tax adjustment on inventory gain/(loss)</t>
  </si>
  <si>
    <t>Reported NP</t>
  </si>
  <si>
    <t>EPS in THB</t>
  </si>
  <si>
    <t>Reported NP in THB</t>
  </si>
  <si>
    <t>Financial Position and Gearing</t>
  </si>
  <si>
    <t>Net Debt</t>
  </si>
  <si>
    <t>Capex on Projects which are not operational yet</t>
  </si>
  <si>
    <t>Net operating debt</t>
  </si>
  <si>
    <t>Total Equity</t>
  </si>
  <si>
    <t>Net D/E (Times)</t>
  </si>
  <si>
    <t>Net Operating D/E (Times)</t>
  </si>
  <si>
    <t>ROCE (%)</t>
  </si>
  <si>
    <t>Operating Cash Flow (OCF)</t>
  </si>
  <si>
    <t>Net working capital and others</t>
  </si>
  <si>
    <t xml:space="preserve">Operating cash flow before tax (OCF before tax) </t>
  </si>
  <si>
    <t>Cash income tax</t>
  </si>
  <si>
    <t xml:space="preserve">Operating cash flow after tax (OCF after tax) </t>
  </si>
  <si>
    <t>Growth capex</t>
  </si>
  <si>
    <t>Maintenance &amp; Turnaround capex</t>
  </si>
  <si>
    <t>Cash Flow after Strategic Spending</t>
  </si>
  <si>
    <t>Net financial cost</t>
  </si>
  <si>
    <t>Dividends</t>
  </si>
  <si>
    <t>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Disclaimer: IVL has provided future columns to make it easy for the user to model financials of the company. IVL do not take any responsibility for any future forecasts. Please make your investment decisions based on our actual published financials performance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 #,##0_-;_-* &quot;-&quot;??_-;_-@_-"/>
    <numFmt numFmtId="166" formatCode="_(* #,##0_);_(* \(#,##0\);_(* &quot;-&quot;??_);_(@_)"/>
    <numFmt numFmtId="167" formatCode="_(* #,##0.00_);[Red]_(\ \(#,##0.00\);_(* &quot;-&quot;??_);_(@_)"/>
    <numFmt numFmtId="168" formatCode="_(* #,##0_);[Red]_(\ \(#,##0\);_(* &quot;-&quot;??_);_(@_)"/>
    <numFmt numFmtId="169" formatCode="0.000_);[Red]\(0.000\)"/>
    <numFmt numFmtId="170" formatCode="#,##0%;[Red]\(#,##0\)%"/>
  </numFmts>
  <fonts count="17">
    <font>
      <sz val="11"/>
      <color theme="1"/>
      <name val="Calibri"/>
      <family val="2"/>
      <scheme val="minor"/>
    </font>
    <font>
      <sz val="11"/>
      <color theme="1"/>
      <name val="Calibri"/>
      <family val="2"/>
      <scheme val="minor"/>
    </font>
    <font>
      <b/>
      <sz val="11"/>
      <color theme="1"/>
      <name val="Calibri"/>
      <family val="2"/>
      <scheme val="minor"/>
    </font>
    <font>
      <sz val="8"/>
      <color theme="1"/>
      <name val="Calibri"/>
      <family val="2"/>
      <scheme val="minor"/>
    </font>
    <font>
      <sz val="8"/>
      <color theme="0"/>
      <name val="Calibri"/>
      <family val="2"/>
      <scheme val="minor"/>
    </font>
    <font>
      <b/>
      <sz val="22"/>
      <color theme="1"/>
      <name val="Calibri"/>
      <family val="2"/>
      <scheme val="minor"/>
    </font>
    <font>
      <sz val="8"/>
      <color rgb="FFFF0000"/>
      <name val="Calibri"/>
      <family val="2"/>
      <scheme val="minor"/>
    </font>
    <font>
      <b/>
      <sz val="8"/>
      <name val="Calibri"/>
      <family val="2"/>
      <scheme val="minor"/>
    </font>
    <font>
      <i/>
      <sz val="8"/>
      <color rgb="FFFF0000"/>
      <name val="Calibri"/>
      <family val="2"/>
      <scheme val="minor"/>
    </font>
    <font>
      <b/>
      <sz val="8"/>
      <color theme="0"/>
      <name val="Calibri"/>
      <family val="2"/>
      <scheme val="minor"/>
    </font>
    <font>
      <b/>
      <sz val="8"/>
      <color theme="1"/>
      <name val="Calibri"/>
      <family val="2"/>
      <scheme val="minor"/>
    </font>
    <font>
      <sz val="8"/>
      <color theme="2"/>
      <name val="Calibri"/>
      <family val="2"/>
      <scheme val="minor"/>
    </font>
    <font>
      <b/>
      <sz val="8"/>
      <color rgb="FFFF0000"/>
      <name val="Calibri"/>
      <family val="2"/>
      <scheme val="minor"/>
    </font>
    <font>
      <b/>
      <sz val="9"/>
      <color indexed="81"/>
      <name val="Tahoma"/>
      <family val="2"/>
    </font>
    <font>
      <sz val="9"/>
      <color indexed="81"/>
      <name val="Tahoma"/>
      <family val="2"/>
    </font>
    <font>
      <b/>
      <u/>
      <sz val="9"/>
      <color indexed="81"/>
      <name val="Tahoma"/>
      <family val="2"/>
    </font>
    <font>
      <sz val="10"/>
      <name val="Arial"/>
      <family val="2"/>
      <charset val="222"/>
    </font>
  </fonts>
  <fills count="13">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rgb="FF8EA9DB"/>
        <bgColor indexed="64"/>
      </patternFill>
    </fill>
    <fill>
      <patternFill patternType="solid">
        <fgColor rgb="FF70AD47"/>
        <bgColor indexed="64"/>
      </patternFill>
    </fill>
    <fill>
      <patternFill patternType="solid">
        <fgColor theme="8" tint="0.39997558519241921"/>
        <bgColor indexed="64"/>
      </patternFill>
    </fill>
    <fill>
      <patternFill patternType="solid">
        <fgColor rgb="FF806000"/>
        <bgColor indexed="64"/>
      </patternFill>
    </fill>
    <fill>
      <patternFill patternType="solid">
        <fgColor theme="8" tint="-0.499984740745262"/>
        <bgColor indexed="64"/>
      </patternFill>
    </fill>
    <fill>
      <patternFill patternType="darkDown">
        <bgColor theme="0"/>
      </patternFill>
    </fill>
    <fill>
      <patternFill patternType="darkUp">
        <bgColor theme="0"/>
      </patternFill>
    </fill>
  </fills>
  <borders count="25">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6" fillId="0" borderId="0"/>
  </cellStyleXfs>
  <cellXfs count="189">
    <xf numFmtId="0" fontId="0" fillId="0" borderId="0" xfId="0"/>
    <xf numFmtId="0" fontId="3" fillId="2" borderId="0" xfId="0" applyFont="1" applyFill="1"/>
    <xf numFmtId="15" fontId="2" fillId="2" borderId="0" xfId="0" applyNumberFormat="1" applyFont="1" applyFill="1" applyAlignment="1">
      <alignment horizontal="center"/>
    </xf>
    <xf numFmtId="0" fontId="4" fillId="2" borderId="0" xfId="0" applyFont="1" applyFill="1"/>
    <xf numFmtId="0" fontId="3" fillId="0" borderId="0" xfId="0" applyFont="1"/>
    <xf numFmtId="0" fontId="5" fillId="2" borderId="0" xfId="3" applyNumberFormat="1" applyFont="1" applyFill="1" applyBorder="1"/>
    <xf numFmtId="164" fontId="3" fillId="2" borderId="0" xfId="3" applyFont="1" applyFill="1" applyBorder="1"/>
    <xf numFmtId="164" fontId="6" fillId="2" borderId="0" xfId="3" applyFont="1" applyFill="1" applyBorder="1"/>
    <xf numFmtId="164" fontId="6" fillId="2" borderId="0" xfId="3" applyFont="1" applyFill="1" applyBorder="1" applyProtection="1">
      <protection locked="0"/>
    </xf>
    <xf numFmtId="165" fontId="6" fillId="2" borderId="0" xfId="3" applyNumberFormat="1" applyFont="1" applyFill="1" applyBorder="1" applyAlignment="1">
      <alignment vertical="center" wrapText="1"/>
    </xf>
    <xf numFmtId="164" fontId="3" fillId="2" borderId="0" xfId="3" applyFont="1" applyFill="1"/>
    <xf numFmtId="164" fontId="8" fillId="2" borderId="1" xfId="3" applyFont="1" applyFill="1" applyBorder="1" applyAlignment="1">
      <alignment vertical="center" wrapText="1"/>
    </xf>
    <xf numFmtId="164" fontId="3" fillId="0" borderId="0" xfId="3" applyFont="1"/>
    <xf numFmtId="0" fontId="9" fillId="3" borderId="2" xfId="0" applyFont="1" applyFill="1" applyBorder="1" applyAlignment="1">
      <alignment horizontal="center" vertical="center"/>
    </xf>
    <xf numFmtId="0" fontId="9" fillId="3" borderId="3" xfId="0" applyFont="1" applyFill="1" applyBorder="1" applyAlignment="1">
      <alignment horizontal="center" vertical="center"/>
    </xf>
    <xf numFmtId="166" fontId="9" fillId="3" borderId="2" xfId="3" applyNumberFormat="1" applyFont="1" applyFill="1" applyBorder="1" applyAlignment="1">
      <alignment horizontal="center" vertical="center"/>
    </xf>
    <xf numFmtId="166" fontId="9" fillId="3" borderId="4" xfId="3" applyNumberFormat="1" applyFont="1" applyFill="1" applyBorder="1" applyAlignment="1">
      <alignment horizontal="center" vertical="center"/>
    </xf>
    <xf numFmtId="166" fontId="9" fillId="3" borderId="5" xfId="3" applyNumberFormat="1" applyFont="1" applyFill="1" applyBorder="1" applyAlignment="1">
      <alignment horizontal="center" vertical="center"/>
    </xf>
    <xf numFmtId="0" fontId="9" fillId="3" borderId="4" xfId="0" applyFont="1" applyFill="1" applyBorder="1" applyAlignment="1">
      <alignment horizontal="center" vertical="center"/>
    </xf>
    <xf numFmtId="0" fontId="9" fillId="3" borderId="5" xfId="0" applyFont="1" applyFill="1" applyBorder="1" applyAlignment="1">
      <alignment horizontal="center" vertical="center"/>
    </xf>
    <xf numFmtId="0" fontId="10" fillId="2" borderId="7" xfId="0" applyFont="1" applyFill="1" applyBorder="1"/>
    <xf numFmtId="167" fontId="3" fillId="2" borderId="6" xfId="3" applyNumberFormat="1" applyFont="1" applyFill="1" applyBorder="1" applyProtection="1"/>
    <xf numFmtId="167" fontId="3" fillId="2" borderId="0" xfId="3" applyNumberFormat="1" applyFont="1" applyFill="1" applyBorder="1"/>
    <xf numFmtId="167" fontId="3" fillId="2" borderId="7" xfId="3" applyNumberFormat="1" applyFont="1" applyFill="1" applyBorder="1"/>
    <xf numFmtId="167" fontId="3" fillId="2" borderId="6" xfId="3" applyNumberFormat="1" applyFont="1" applyFill="1" applyBorder="1"/>
    <xf numFmtId="0" fontId="7" fillId="4" borderId="7" xfId="0" applyFont="1" applyFill="1" applyBorder="1"/>
    <xf numFmtId="167" fontId="7" fillId="4" borderId="6" xfId="3" applyNumberFormat="1" applyFont="1" applyFill="1" applyBorder="1"/>
    <xf numFmtId="167" fontId="7" fillId="4" borderId="0" xfId="3" applyNumberFormat="1" applyFont="1" applyFill="1" applyBorder="1"/>
    <xf numFmtId="167" fontId="7" fillId="4" borderId="7" xfId="3" applyNumberFormat="1" applyFont="1" applyFill="1" applyBorder="1"/>
    <xf numFmtId="0" fontId="9" fillId="5" borderId="7" xfId="0" applyFont="1" applyFill="1" applyBorder="1"/>
    <xf numFmtId="167" fontId="9" fillId="5" borderId="6" xfId="3" applyNumberFormat="1" applyFont="1" applyFill="1" applyBorder="1"/>
    <xf numFmtId="167" fontId="9" fillId="5" borderId="0" xfId="3" applyNumberFormat="1" applyFont="1" applyFill="1" applyBorder="1"/>
    <xf numFmtId="167" fontId="9" fillId="5" borderId="7" xfId="3" applyNumberFormat="1" applyFont="1" applyFill="1" applyBorder="1"/>
    <xf numFmtId="0" fontId="9" fillId="3" borderId="7" xfId="0" applyFont="1" applyFill="1" applyBorder="1"/>
    <xf numFmtId="167" fontId="9" fillId="3" borderId="6" xfId="3" applyNumberFormat="1" applyFont="1" applyFill="1" applyBorder="1"/>
    <xf numFmtId="167" fontId="9" fillId="3" borderId="0" xfId="3" applyNumberFormat="1" applyFont="1" applyFill="1" applyBorder="1"/>
    <xf numFmtId="167" fontId="9" fillId="3" borderId="0" xfId="1" applyNumberFormat="1" applyFont="1" applyFill="1" applyBorder="1"/>
    <xf numFmtId="167" fontId="9" fillId="3" borderId="11" xfId="0" applyNumberFormat="1" applyFont="1" applyFill="1" applyBorder="1"/>
    <xf numFmtId="167" fontId="9" fillId="3" borderId="10" xfId="3" applyNumberFormat="1" applyFont="1" applyFill="1" applyBorder="1"/>
    <xf numFmtId="167" fontId="9" fillId="3" borderId="1" xfId="3" applyNumberFormat="1" applyFont="1" applyFill="1" applyBorder="1"/>
    <xf numFmtId="167" fontId="9" fillId="3" borderId="11" xfId="3" applyNumberFormat="1" applyFont="1" applyFill="1" applyBorder="1"/>
    <xf numFmtId="0" fontId="10" fillId="2" borderId="12" xfId="0" applyFont="1" applyFill="1" applyBorder="1"/>
    <xf numFmtId="167" fontId="3" fillId="2" borderId="13" xfId="3" applyNumberFormat="1" applyFont="1" applyFill="1" applyBorder="1"/>
    <xf numFmtId="167" fontId="3" fillId="2" borderId="8" xfId="3" applyNumberFormat="1" applyFont="1" applyFill="1" applyBorder="1"/>
    <xf numFmtId="0" fontId="10" fillId="2" borderId="9" xfId="0" applyFont="1" applyFill="1" applyBorder="1"/>
    <xf numFmtId="0" fontId="7" fillId="4" borderId="9" xfId="0" applyFont="1" applyFill="1" applyBorder="1"/>
    <xf numFmtId="43" fontId="3" fillId="0" borderId="0" xfId="0" applyNumberFormat="1" applyFont="1"/>
    <xf numFmtId="0" fontId="9" fillId="5" borderId="9" xfId="0" applyFont="1" applyFill="1" applyBorder="1"/>
    <xf numFmtId="0" fontId="9" fillId="3" borderId="14" xfId="0" applyFont="1" applyFill="1" applyBorder="1"/>
    <xf numFmtId="167" fontId="9" fillId="3" borderId="10" xfId="0" applyNumberFormat="1" applyFont="1" applyFill="1" applyBorder="1"/>
    <xf numFmtId="167" fontId="9" fillId="3" borderId="1" xfId="0" applyNumberFormat="1" applyFont="1" applyFill="1" applyBorder="1"/>
    <xf numFmtId="168" fontId="3" fillId="2" borderId="13" xfId="3" applyNumberFormat="1" applyFont="1" applyFill="1" applyBorder="1"/>
    <xf numFmtId="168" fontId="3" fillId="2" borderId="8" xfId="3" applyNumberFormat="1" applyFont="1" applyFill="1" applyBorder="1"/>
    <xf numFmtId="168" fontId="3" fillId="2" borderId="15" xfId="3" applyNumberFormat="1" applyFont="1" applyFill="1" applyBorder="1"/>
    <xf numFmtId="168" fontId="3" fillId="2" borderId="6" xfId="3" applyNumberFormat="1" applyFont="1" applyFill="1" applyBorder="1"/>
    <xf numFmtId="168" fontId="3" fillId="2" borderId="0" xfId="3" applyNumberFormat="1" applyFont="1" applyFill="1" applyBorder="1"/>
    <xf numFmtId="168" fontId="3" fillId="2" borderId="7" xfId="3" applyNumberFormat="1" applyFont="1" applyFill="1" applyBorder="1"/>
    <xf numFmtId="168" fontId="7" fillId="4" borderId="6" xfId="3" applyNumberFormat="1" applyFont="1" applyFill="1" applyBorder="1"/>
    <xf numFmtId="168" fontId="7" fillId="4" borderId="0" xfId="3" applyNumberFormat="1" applyFont="1" applyFill="1" applyBorder="1"/>
    <xf numFmtId="168" fontId="7" fillId="4" borderId="7" xfId="3" applyNumberFormat="1" applyFont="1" applyFill="1" applyBorder="1"/>
    <xf numFmtId="0" fontId="9" fillId="8" borderId="9" xfId="0" applyFont="1" applyFill="1" applyBorder="1"/>
    <xf numFmtId="168" fontId="9" fillId="8" borderId="6" xfId="3" applyNumberFormat="1" applyFont="1" applyFill="1" applyBorder="1"/>
    <xf numFmtId="168" fontId="9" fillId="8" borderId="0" xfId="3" applyNumberFormat="1" applyFont="1" applyFill="1" applyBorder="1"/>
    <xf numFmtId="168" fontId="9" fillId="8" borderId="7" xfId="3" applyNumberFormat="1" applyFont="1" applyFill="1" applyBorder="1"/>
    <xf numFmtId="168" fontId="9" fillId="5" borderId="6" xfId="3" applyNumberFormat="1" applyFont="1" applyFill="1" applyBorder="1"/>
    <xf numFmtId="168" fontId="9" fillId="5" borderId="0" xfId="3" applyNumberFormat="1" applyFont="1" applyFill="1" applyBorder="1"/>
    <xf numFmtId="168" fontId="9" fillId="5" borderId="7" xfId="3" applyNumberFormat="1" applyFont="1" applyFill="1" applyBorder="1"/>
    <xf numFmtId="0" fontId="9" fillId="3" borderId="3" xfId="0" applyFont="1" applyFill="1" applyBorder="1"/>
    <xf numFmtId="168" fontId="9" fillId="3" borderId="2" xfId="3" applyNumberFormat="1" applyFont="1" applyFill="1" applyBorder="1"/>
    <xf numFmtId="168" fontId="9" fillId="3" borderId="4" xfId="3" applyNumberFormat="1" applyFont="1" applyFill="1" applyBorder="1"/>
    <xf numFmtId="168" fontId="9" fillId="3" borderId="5" xfId="3" applyNumberFormat="1" applyFont="1" applyFill="1" applyBorder="1"/>
    <xf numFmtId="168" fontId="9" fillId="3" borderId="10" xfId="3" applyNumberFormat="1" applyFont="1" applyFill="1" applyBorder="1"/>
    <xf numFmtId="168" fontId="9" fillId="3" borderId="1" xfId="3" applyNumberFormat="1" applyFont="1" applyFill="1" applyBorder="1"/>
    <xf numFmtId="168" fontId="9" fillId="3" borderId="11" xfId="3" applyNumberFormat="1" applyFont="1" applyFill="1" applyBorder="1"/>
    <xf numFmtId="0" fontId="3" fillId="0" borderId="8" xfId="0" applyFont="1" applyBorder="1"/>
    <xf numFmtId="0" fontId="3" fillId="0" borderId="13" xfId="0" applyFont="1" applyBorder="1"/>
    <xf numFmtId="166" fontId="3" fillId="0" borderId="8" xfId="3" applyNumberFormat="1" applyFont="1" applyBorder="1"/>
    <xf numFmtId="164" fontId="3" fillId="0" borderId="8" xfId="3" applyFont="1" applyBorder="1"/>
    <xf numFmtId="164" fontId="11" fillId="0" borderId="8" xfId="3" applyFont="1" applyBorder="1"/>
    <xf numFmtId="166" fontId="11" fillId="0" borderId="8" xfId="3" applyNumberFormat="1" applyFont="1" applyBorder="1"/>
    <xf numFmtId="0" fontId="9" fillId="10" borderId="2" xfId="0" applyFont="1" applyFill="1" applyBorder="1"/>
    <xf numFmtId="0" fontId="4" fillId="10" borderId="4" xfId="0" applyFont="1" applyFill="1" applyBorder="1"/>
    <xf numFmtId="166" fontId="9" fillId="10" borderId="2" xfId="3" applyNumberFormat="1" applyFont="1" applyFill="1" applyBorder="1" applyAlignment="1">
      <alignment horizontal="center" vertical="center"/>
    </xf>
    <xf numFmtId="166" fontId="9" fillId="10" borderId="4" xfId="3" applyNumberFormat="1" applyFont="1" applyFill="1" applyBorder="1" applyAlignment="1">
      <alignment horizontal="center" vertical="center"/>
    </xf>
    <xf numFmtId="0" fontId="9" fillId="10" borderId="2" xfId="0" applyFont="1" applyFill="1" applyBorder="1" applyAlignment="1">
      <alignment horizontal="center" vertical="center"/>
    </xf>
    <xf numFmtId="0" fontId="9" fillId="10" borderId="4" xfId="0" applyFont="1" applyFill="1" applyBorder="1" applyAlignment="1">
      <alignment horizontal="center" vertical="center"/>
    </xf>
    <xf numFmtId="0" fontId="9" fillId="10" borderId="5" xfId="0" applyFont="1" applyFill="1" applyBorder="1" applyAlignment="1">
      <alignment horizontal="center" vertical="center"/>
    </xf>
    <xf numFmtId="38" fontId="10" fillId="0" borderId="13" xfId="0" applyNumberFormat="1" applyFont="1" applyBorder="1"/>
    <xf numFmtId="38" fontId="10" fillId="0" borderId="15" xfId="0" applyNumberFormat="1" applyFont="1" applyBorder="1"/>
    <xf numFmtId="168" fontId="10" fillId="0" borderId="6" xfId="3" applyNumberFormat="1" applyFont="1" applyFill="1" applyBorder="1"/>
    <xf numFmtId="168" fontId="10" fillId="0" borderId="0" xfId="3" applyNumberFormat="1" applyFont="1" applyFill="1" applyBorder="1"/>
    <xf numFmtId="168" fontId="10" fillId="0" borderId="7" xfId="3" applyNumberFormat="1" applyFont="1" applyFill="1" applyBorder="1"/>
    <xf numFmtId="0" fontId="10" fillId="0" borderId="0" xfId="0" applyFont="1"/>
    <xf numFmtId="38" fontId="3" fillId="2" borderId="13" xfId="0" applyNumberFormat="1" applyFont="1" applyFill="1" applyBorder="1"/>
    <xf numFmtId="38" fontId="3" fillId="2" borderId="15" xfId="0" applyNumberFormat="1" applyFont="1" applyFill="1" applyBorder="1"/>
    <xf numFmtId="38" fontId="3" fillId="2" borderId="6" xfId="0" applyNumberFormat="1" applyFont="1" applyFill="1" applyBorder="1"/>
    <xf numFmtId="38" fontId="3" fillId="2" borderId="7" xfId="0" applyNumberFormat="1" applyFont="1" applyFill="1" applyBorder="1"/>
    <xf numFmtId="38" fontId="3" fillId="2" borderId="16" xfId="0" applyNumberFormat="1" applyFont="1" applyFill="1" applyBorder="1"/>
    <xf numFmtId="168" fontId="3" fillId="2" borderId="17" xfId="3" applyNumberFormat="1" applyFont="1" applyFill="1" applyBorder="1"/>
    <xf numFmtId="168" fontId="3" fillId="2" borderId="18" xfId="3" applyNumberFormat="1" applyFont="1" applyFill="1" applyBorder="1"/>
    <xf numFmtId="168" fontId="3" fillId="2" borderId="16" xfId="3" applyNumberFormat="1" applyFont="1" applyFill="1" applyBorder="1"/>
    <xf numFmtId="168" fontId="3" fillId="11" borderId="6" xfId="3" applyNumberFormat="1" applyFont="1" applyFill="1" applyBorder="1"/>
    <xf numFmtId="168" fontId="3" fillId="11" borderId="0" xfId="3" applyNumberFormat="1" applyFont="1" applyFill="1" applyBorder="1"/>
    <xf numFmtId="0" fontId="3" fillId="2" borderId="6" xfId="0" applyFont="1" applyFill="1" applyBorder="1"/>
    <xf numFmtId="0" fontId="3" fillId="2" borderId="7" xfId="0" applyFont="1" applyFill="1" applyBorder="1"/>
    <xf numFmtId="40" fontId="10" fillId="2" borderId="6" xfId="0" applyNumberFormat="1" applyFont="1" applyFill="1" applyBorder="1"/>
    <xf numFmtId="40" fontId="10" fillId="2" borderId="7" xfId="0" applyNumberFormat="1" applyFont="1" applyFill="1" applyBorder="1"/>
    <xf numFmtId="167" fontId="10" fillId="2" borderId="6" xfId="3" applyNumberFormat="1" applyFont="1" applyFill="1" applyBorder="1"/>
    <xf numFmtId="167" fontId="10" fillId="2" borderId="0" xfId="3" applyNumberFormat="1" applyFont="1" applyFill="1" applyBorder="1"/>
    <xf numFmtId="167" fontId="10" fillId="2" borderId="7" xfId="3" applyNumberFormat="1" applyFont="1" applyFill="1" applyBorder="1"/>
    <xf numFmtId="38" fontId="10" fillId="2" borderId="10" xfId="3" applyNumberFormat="1" applyFont="1" applyFill="1" applyBorder="1"/>
    <xf numFmtId="38" fontId="10" fillId="2" borderId="11" xfId="3" applyNumberFormat="1" applyFont="1" applyFill="1" applyBorder="1"/>
    <xf numFmtId="168" fontId="10" fillId="2" borderId="10" xfId="3" applyNumberFormat="1" applyFont="1" applyFill="1" applyBorder="1"/>
    <xf numFmtId="168" fontId="10" fillId="2" borderId="1" xfId="3" applyNumberFormat="1" applyFont="1" applyFill="1" applyBorder="1"/>
    <xf numFmtId="168" fontId="10" fillId="2" borderId="11" xfId="3" applyNumberFormat="1" applyFont="1" applyFill="1" applyBorder="1"/>
    <xf numFmtId="166" fontId="10" fillId="0" borderId="0" xfId="3" applyNumberFormat="1" applyFont="1"/>
    <xf numFmtId="0" fontId="4" fillId="0" borderId="8" xfId="0" applyFont="1" applyFill="1" applyBorder="1"/>
    <xf numFmtId="169" fontId="6" fillId="0" borderId="0" xfId="0" applyNumberFormat="1" applyFont="1" applyFill="1" applyBorder="1"/>
    <xf numFmtId="166" fontId="4" fillId="0" borderId="0" xfId="3" applyNumberFormat="1" applyFont="1" applyFill="1" applyBorder="1"/>
    <xf numFmtId="0" fontId="3" fillId="0" borderId="0" xfId="0" applyFont="1" applyAlignment="1">
      <alignment horizontal="right"/>
    </xf>
    <xf numFmtId="0" fontId="6" fillId="0" borderId="0" xfId="0" applyFont="1" applyFill="1"/>
    <xf numFmtId="0" fontId="9" fillId="3" borderId="2" xfId="0" applyFont="1" applyFill="1" applyBorder="1" applyAlignment="1">
      <alignment vertical="center"/>
    </xf>
    <xf numFmtId="0" fontId="4" fillId="3" borderId="5" xfId="0" applyFont="1" applyFill="1" applyBorder="1"/>
    <xf numFmtId="168" fontId="3" fillId="2" borderId="6" xfId="0" applyNumberFormat="1" applyFont="1" applyFill="1" applyBorder="1"/>
    <xf numFmtId="168" fontId="3" fillId="2" borderId="0" xfId="0" applyNumberFormat="1" applyFont="1" applyFill="1" applyBorder="1"/>
    <xf numFmtId="168" fontId="3" fillId="2" borderId="7" xfId="0" applyNumberFormat="1" applyFont="1" applyFill="1" applyBorder="1"/>
    <xf numFmtId="38" fontId="3" fillId="2" borderId="7" xfId="0" applyNumberFormat="1" applyFont="1" applyFill="1" applyBorder="1" applyAlignment="1">
      <alignment wrapText="1"/>
    </xf>
    <xf numFmtId="38" fontId="10" fillId="2" borderId="6" xfId="0" applyNumberFormat="1" applyFont="1" applyFill="1" applyBorder="1"/>
    <xf numFmtId="38" fontId="10" fillId="2" borderId="7" xfId="0" applyNumberFormat="1" applyFont="1" applyFill="1" applyBorder="1"/>
    <xf numFmtId="168" fontId="10" fillId="2" borderId="6" xfId="0" applyNumberFormat="1" applyFont="1" applyFill="1" applyBorder="1"/>
    <xf numFmtId="168" fontId="10" fillId="2" borderId="0" xfId="0" applyNumberFormat="1" applyFont="1" applyFill="1" applyBorder="1"/>
    <xf numFmtId="168" fontId="10" fillId="2" borderId="7" xfId="0" applyNumberFormat="1" applyFont="1" applyFill="1" applyBorder="1"/>
    <xf numFmtId="38" fontId="3" fillId="2" borderId="7" xfId="0" applyNumberFormat="1" applyFont="1" applyFill="1" applyBorder="1" applyAlignment="1">
      <alignment horizontal="left" indent="1"/>
    </xf>
    <xf numFmtId="167" fontId="10" fillId="2" borderId="6" xfId="0" applyNumberFormat="1" applyFont="1" applyFill="1" applyBorder="1"/>
    <xf numFmtId="167" fontId="10" fillId="2" borderId="0" xfId="0" applyNumberFormat="1" applyFont="1" applyFill="1" applyBorder="1"/>
    <xf numFmtId="167" fontId="10" fillId="2" borderId="7" xfId="0" applyNumberFormat="1" applyFont="1" applyFill="1" applyBorder="1"/>
    <xf numFmtId="166" fontId="9" fillId="0" borderId="8" xfId="3" applyNumberFormat="1" applyFont="1" applyFill="1" applyBorder="1"/>
    <xf numFmtId="38" fontId="9" fillId="0" borderId="8" xfId="3" applyNumberFormat="1" applyFont="1" applyFill="1" applyBorder="1"/>
    <xf numFmtId="164" fontId="9" fillId="0" borderId="8" xfId="3" applyFont="1" applyFill="1" applyBorder="1"/>
    <xf numFmtId="166" fontId="12" fillId="0" borderId="0" xfId="3" applyNumberFormat="1" applyFont="1"/>
    <xf numFmtId="0" fontId="4" fillId="3" borderId="5" xfId="0" applyFont="1" applyFill="1" applyBorder="1" applyAlignment="1">
      <alignment vertical="center" wrapText="1"/>
    </xf>
    <xf numFmtId="166" fontId="10" fillId="0" borderId="0" xfId="3" applyNumberFormat="1" applyFont="1" applyAlignment="1">
      <alignment wrapText="1"/>
    </xf>
    <xf numFmtId="168" fontId="3" fillId="2" borderId="18" xfId="0" applyNumberFormat="1" applyFont="1" applyFill="1" applyBorder="1"/>
    <xf numFmtId="168" fontId="3" fillId="2" borderId="16" xfId="0" applyNumberFormat="1" applyFont="1" applyFill="1" applyBorder="1"/>
    <xf numFmtId="168" fontId="3" fillId="2" borderId="17" xfId="0" applyNumberFormat="1" applyFont="1" applyFill="1" applyBorder="1"/>
    <xf numFmtId="40" fontId="3" fillId="2" borderId="6" xfId="0" applyNumberFormat="1" applyFont="1" applyFill="1" applyBorder="1"/>
    <xf numFmtId="40" fontId="10" fillId="2" borderId="10" xfId="0" applyNumberFormat="1" applyFont="1" applyFill="1" applyBorder="1"/>
    <xf numFmtId="40" fontId="10" fillId="2" borderId="11" xfId="0" applyNumberFormat="1" applyFont="1" applyFill="1" applyBorder="1"/>
    <xf numFmtId="40" fontId="12" fillId="12" borderId="1" xfId="3" applyNumberFormat="1" applyFont="1" applyFill="1" applyBorder="1"/>
    <xf numFmtId="9" fontId="10" fillId="2" borderId="1" xfId="2" applyFont="1" applyFill="1" applyBorder="1"/>
    <xf numFmtId="170" fontId="10" fillId="2" borderId="11" xfId="2" applyNumberFormat="1" applyFont="1" applyFill="1" applyBorder="1"/>
    <xf numFmtId="170" fontId="10" fillId="2" borderId="10" xfId="2" applyNumberFormat="1" applyFont="1" applyFill="1" applyBorder="1"/>
    <xf numFmtId="170" fontId="10" fillId="2" borderId="1" xfId="2" applyNumberFormat="1" applyFont="1" applyFill="1" applyBorder="1"/>
    <xf numFmtId="0" fontId="3" fillId="0" borderId="4" xfId="0" applyFont="1" applyBorder="1"/>
    <xf numFmtId="0" fontId="3" fillId="0" borderId="0" xfId="0" applyFont="1" applyBorder="1"/>
    <xf numFmtId="166" fontId="3" fillId="0" borderId="0" xfId="3" applyNumberFormat="1" applyFont="1" applyBorder="1"/>
    <xf numFmtId="164" fontId="3" fillId="0" borderId="0" xfId="3" applyFont="1" applyBorder="1"/>
    <xf numFmtId="164" fontId="3" fillId="0" borderId="4" xfId="3" applyFont="1" applyBorder="1"/>
    <xf numFmtId="0" fontId="9" fillId="3" borderId="13" xfId="0" applyFont="1" applyFill="1" applyBorder="1" applyAlignment="1">
      <alignment vertical="center"/>
    </xf>
    <xf numFmtId="0" fontId="4" fillId="3" borderId="15" xfId="0" applyFont="1" applyFill="1" applyBorder="1" applyAlignment="1">
      <alignment vertical="center"/>
    </xf>
    <xf numFmtId="38" fontId="10" fillId="2" borderId="7" xfId="0" applyNumberFormat="1" applyFont="1" applyFill="1" applyBorder="1" applyAlignment="1">
      <alignment wrapText="1"/>
    </xf>
    <xf numFmtId="168" fontId="10" fillId="2" borderId="6" xfId="1" applyNumberFormat="1" applyFont="1" applyFill="1" applyBorder="1"/>
    <xf numFmtId="168" fontId="10" fillId="2" borderId="0" xfId="1" applyNumberFormat="1" applyFont="1" applyFill="1" applyBorder="1"/>
    <xf numFmtId="168" fontId="10" fillId="2" borderId="7" xfId="1" applyNumberFormat="1" applyFont="1" applyFill="1" applyBorder="1"/>
    <xf numFmtId="168" fontId="10" fillId="0" borderId="7" xfId="1" applyNumberFormat="1" applyFont="1" applyFill="1" applyBorder="1"/>
    <xf numFmtId="168" fontId="3" fillId="2" borderId="6" xfId="1" applyNumberFormat="1" applyFont="1" applyFill="1" applyBorder="1"/>
    <xf numFmtId="168" fontId="3" fillId="2" borderId="0" xfId="1" applyNumberFormat="1" applyFont="1" applyFill="1" applyBorder="1"/>
    <xf numFmtId="168" fontId="3" fillId="2" borderId="7" xfId="1" applyNumberFormat="1" applyFont="1" applyFill="1" applyBorder="1"/>
    <xf numFmtId="168" fontId="10" fillId="2" borderId="19" xfId="1" applyNumberFormat="1" applyFont="1" applyFill="1" applyBorder="1"/>
    <xf numFmtId="168" fontId="10" fillId="2" borderId="20" xfId="1" applyNumberFormat="1" applyFont="1" applyFill="1" applyBorder="1"/>
    <xf numFmtId="168" fontId="10" fillId="2" borderId="21" xfId="1" applyNumberFormat="1" applyFont="1" applyFill="1" applyBorder="1"/>
    <xf numFmtId="43" fontId="3" fillId="0" borderId="0" xfId="1" applyFont="1" applyBorder="1"/>
    <xf numFmtId="0" fontId="3" fillId="2" borderId="10" xfId="0" applyFont="1" applyFill="1" applyBorder="1"/>
    <xf numFmtId="38" fontId="10" fillId="2" borderId="11" xfId="0" applyNumberFormat="1" applyFont="1" applyFill="1" applyBorder="1" applyAlignment="1">
      <alignment wrapText="1"/>
    </xf>
    <xf numFmtId="168" fontId="10" fillId="2" borderId="22" xfId="1" applyNumberFormat="1" applyFont="1" applyFill="1" applyBorder="1"/>
    <xf numFmtId="168" fontId="10" fillId="2" borderId="23" xfId="1" applyNumberFormat="1" applyFont="1" applyFill="1" applyBorder="1"/>
    <xf numFmtId="168" fontId="10" fillId="2" borderId="24" xfId="1" applyNumberFormat="1" applyFont="1" applyFill="1" applyBorder="1"/>
    <xf numFmtId="166" fontId="3" fillId="0" borderId="0" xfId="3" applyNumberFormat="1" applyFont="1"/>
    <xf numFmtId="0" fontId="9" fillId="3" borderId="6" xfId="0" applyFont="1" applyFill="1" applyBorder="1" applyAlignment="1">
      <alignment horizontal="center" vertical="center" textRotation="90"/>
    </xf>
    <xf numFmtId="0" fontId="9" fillId="3" borderId="10" xfId="0" applyFont="1" applyFill="1" applyBorder="1" applyAlignment="1">
      <alignment horizontal="center" vertical="center" textRotation="90"/>
    </xf>
    <xf numFmtId="0" fontId="9" fillId="6" borderId="9" xfId="0" applyFont="1" applyFill="1" applyBorder="1" applyAlignment="1">
      <alignment horizontal="center" vertical="center" textRotation="90"/>
    </xf>
    <xf numFmtId="0" fontId="9" fillId="6" borderId="14" xfId="0" applyFont="1" applyFill="1" applyBorder="1" applyAlignment="1">
      <alignment horizontal="center" vertical="center" textRotation="90"/>
    </xf>
    <xf numFmtId="0" fontId="9" fillId="7" borderId="12" xfId="0" applyFont="1" applyFill="1" applyBorder="1" applyAlignment="1">
      <alignment horizontal="center" vertical="center" textRotation="90"/>
    </xf>
    <xf numFmtId="0" fontId="9" fillId="7" borderId="9" xfId="0" applyFont="1" applyFill="1" applyBorder="1" applyAlignment="1">
      <alignment horizontal="center" vertical="center" textRotation="90"/>
    </xf>
    <xf numFmtId="0" fontId="9" fillId="7" borderId="14" xfId="0" applyFont="1" applyFill="1" applyBorder="1" applyAlignment="1">
      <alignment horizontal="center" vertical="center" textRotation="90"/>
    </xf>
    <xf numFmtId="0" fontId="9" fillId="9" borderId="13" xfId="0" applyFont="1" applyFill="1" applyBorder="1" applyAlignment="1">
      <alignment horizontal="center" vertical="center" textRotation="90"/>
    </xf>
    <xf numFmtId="0" fontId="9" fillId="9" borderId="6" xfId="0" applyFont="1" applyFill="1" applyBorder="1" applyAlignment="1">
      <alignment horizontal="center" vertical="center" textRotation="90"/>
    </xf>
    <xf numFmtId="0" fontId="9" fillId="9" borderId="10" xfId="0" applyFont="1" applyFill="1" applyBorder="1" applyAlignment="1">
      <alignment horizontal="center" vertical="center" textRotation="90"/>
    </xf>
    <xf numFmtId="0" fontId="3" fillId="0" borderId="0" xfId="0" applyFont="1" applyBorder="1" applyAlignment="1">
      <alignment vertical="top" wrapText="1"/>
    </xf>
  </cellXfs>
  <cellStyles count="5">
    <cellStyle name="Comma" xfId="1" builtinId="3"/>
    <cellStyle name="Comma 4" xfId="3" xr:uid="{00000000-0005-0000-0000-000001000000}"/>
    <cellStyle name="Normal" xfId="0" builtinId="0"/>
    <cellStyle name="Normal 3" xfId="4" xr:uid="{00000000-0005-0000-0000-000003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alcChain" Target="calcChain.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8"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30224</xdr:colOff>
      <xdr:row>1</xdr:row>
      <xdr:rowOff>2321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7724" cy="2137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DETAILA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wrars\TARGET\POLY\2004\Project%20Targ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part-import"/>
      <sheetName val="DEP12"/>
      <sheetName val="เครื่องตกแต่ง"/>
      <sheetName val="อาคาร"/>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U-5.2"/>
      <sheetName val="03_"/>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efreshError="1"/>
      <sheetData sheetId="241" refreshError="1"/>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ow r="10">
          <cell r="F10">
            <v>1746.43</v>
          </cell>
        </row>
      </sheetData>
      <sheetData sheetId="247">
        <row r="10">
          <cell r="F10">
            <v>1746.43</v>
          </cell>
        </row>
      </sheetData>
      <sheetData sheetId="248" refreshError="1"/>
      <sheetData sheetId="249" refreshError="1"/>
      <sheetData sheetId="250" refreshError="1"/>
      <sheetData sheetId="251" refreshError="1"/>
      <sheetData sheetId="252" refreshError="1"/>
      <sheetData sheetId="253" refreshError="1"/>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ow r="10">
          <cell r="F10">
            <v>1746.43</v>
          </cell>
        </row>
      </sheetData>
      <sheetData sheetId="285">
        <row r="10">
          <cell r="F10">
            <v>1746.43</v>
          </cell>
        </row>
      </sheetData>
      <sheetData sheetId="286" refreshError="1"/>
      <sheetData sheetId="287">
        <row r="10">
          <cell r="F10">
            <v>1746.43</v>
          </cell>
        </row>
      </sheetData>
      <sheetData sheetId="288">
        <row r="10">
          <cell r="F10">
            <v>1746.43</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10">
          <cell r="F10">
            <v>1746.43</v>
          </cell>
        </row>
      </sheetData>
      <sheetData sheetId="306">
        <row r="10">
          <cell r="F10">
            <v>1746.43</v>
          </cell>
        </row>
      </sheetData>
      <sheetData sheetId="307">
        <row r="10">
          <cell r="F10">
            <v>1746.43</v>
          </cell>
        </row>
      </sheetData>
      <sheetData sheetId="308">
        <row r="10">
          <cell r="F10">
            <v>1746.43</v>
          </cell>
        </row>
      </sheetData>
      <sheetData sheetId="309">
        <row r="10">
          <cell r="F10">
            <v>1746.43</v>
          </cell>
        </row>
      </sheetData>
      <sheetData sheetId="310">
        <row r="10">
          <cell r="F10">
            <v>1746.43</v>
          </cell>
        </row>
      </sheetData>
      <sheetData sheetId="311">
        <row r="10">
          <cell r="F10">
            <v>1746.43</v>
          </cell>
        </row>
      </sheetData>
      <sheetData sheetId="312">
        <row r="10">
          <cell r="F10">
            <v>1746.43</v>
          </cell>
        </row>
      </sheetData>
      <sheetData sheetId="313">
        <row r="10">
          <cell r="F10">
            <v>1746.43</v>
          </cell>
        </row>
      </sheetData>
      <sheetData sheetId="314">
        <row r="10">
          <cell r="F10">
            <v>1746.43</v>
          </cell>
        </row>
      </sheetData>
      <sheetData sheetId="315">
        <row r="10">
          <cell r="F10">
            <v>1746.43</v>
          </cell>
        </row>
      </sheetData>
      <sheetData sheetId="316">
        <row r="10">
          <cell r="F10">
            <v>1746.43</v>
          </cell>
        </row>
      </sheetData>
      <sheetData sheetId="317">
        <row r="10">
          <cell r="F10">
            <v>1746.43</v>
          </cell>
        </row>
      </sheetData>
      <sheetData sheetId="318">
        <row r="10">
          <cell r="F10">
            <v>1746.43</v>
          </cell>
        </row>
      </sheetData>
      <sheetData sheetId="319">
        <row r="10">
          <cell r="F10">
            <v>1746.43</v>
          </cell>
        </row>
      </sheetData>
      <sheetData sheetId="320">
        <row r="10">
          <cell r="F10">
            <v>1746.43</v>
          </cell>
        </row>
      </sheetData>
      <sheetData sheetId="321">
        <row r="4">
          <cell r="B4">
            <v>111874</v>
          </cell>
        </row>
      </sheetData>
      <sheetData sheetId="322">
        <row r="10">
          <cell r="F10">
            <v>1746.43</v>
          </cell>
        </row>
      </sheetData>
      <sheetData sheetId="323">
        <row r="10">
          <cell r="F10">
            <v>1746.43</v>
          </cell>
        </row>
      </sheetData>
      <sheetData sheetId="324">
        <row r="10">
          <cell r="F10">
            <v>1746.43</v>
          </cell>
        </row>
      </sheetData>
      <sheetData sheetId="325">
        <row r="10">
          <cell r="F10">
            <v>1746.43</v>
          </cell>
        </row>
      </sheetData>
      <sheetData sheetId="326"/>
      <sheetData sheetId="327"/>
      <sheetData sheetId="328"/>
      <sheetData sheetId="329"/>
      <sheetData sheetId="330"/>
      <sheetData sheetId="331"/>
      <sheetData sheetId="332"/>
      <sheetData sheetId="333"/>
      <sheetData sheetId="334"/>
      <sheetData sheetId="335"/>
      <sheetData sheetId="336">
        <row r="10">
          <cell r="F10">
            <v>1746.43</v>
          </cell>
        </row>
      </sheetData>
      <sheetData sheetId="337">
        <row r="10">
          <cell r="F10">
            <v>1746.43</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sheetData sheetId="345"/>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sheetData sheetId="365"/>
      <sheetData sheetId="366">
        <row r="10">
          <cell r="F10">
            <v>1746.43</v>
          </cell>
        </row>
      </sheetData>
      <sheetData sheetId="367"/>
      <sheetData sheetId="368"/>
      <sheetData sheetId="369">
        <row r="10">
          <cell r="F10">
            <v>1746.43</v>
          </cell>
        </row>
      </sheetData>
      <sheetData sheetId="370"/>
      <sheetData sheetId="371"/>
      <sheetData sheetId="372">
        <row r="10">
          <cell r="F10">
            <v>1746.43</v>
          </cell>
        </row>
      </sheetData>
      <sheetData sheetId="373">
        <row r="10">
          <cell r="F10">
            <v>1746.43</v>
          </cell>
        </row>
      </sheetData>
      <sheetData sheetId="374"/>
      <sheetData sheetId="375">
        <row r="10">
          <cell r="F10">
            <v>1746.43</v>
          </cell>
        </row>
      </sheetData>
      <sheetData sheetId="376"/>
      <sheetData sheetId="377"/>
      <sheetData sheetId="378">
        <row r="10">
          <cell r="F10">
            <v>1746.43</v>
          </cell>
        </row>
      </sheetData>
      <sheetData sheetId="379"/>
      <sheetData sheetId="380"/>
      <sheetData sheetId="381">
        <row r="10">
          <cell r="F10">
            <v>1746.43</v>
          </cell>
        </row>
      </sheetData>
      <sheetData sheetId="382"/>
      <sheetData sheetId="383"/>
      <sheetData sheetId="384">
        <row r="10">
          <cell r="F10">
            <v>1746.43</v>
          </cell>
        </row>
      </sheetData>
      <sheetData sheetId="385"/>
      <sheetData sheetId="386">
        <row r="10">
          <cell r="F10">
            <v>1746.43</v>
          </cell>
        </row>
      </sheetData>
      <sheetData sheetId="387">
        <row r="10">
          <cell r="F10">
            <v>1746.43</v>
          </cell>
        </row>
      </sheetData>
      <sheetData sheetId="388"/>
      <sheetData sheetId="389">
        <row r="10">
          <cell r="F10">
            <v>1746.43</v>
          </cell>
        </row>
      </sheetData>
      <sheetData sheetId="390">
        <row r="10">
          <cell r="F10">
            <v>1746.43</v>
          </cell>
        </row>
      </sheetData>
      <sheetData sheetId="391">
        <row r="10">
          <cell r="F10">
            <v>1746.43</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sheetData sheetId="417">
        <row r="10">
          <cell r="F10">
            <v>1746.43</v>
          </cell>
        </row>
      </sheetData>
      <sheetData sheetId="418">
        <row r="10">
          <cell r="F10">
            <v>1746.43</v>
          </cell>
        </row>
      </sheetData>
      <sheetData sheetId="419">
        <row r="10">
          <cell r="F10">
            <v>1746.43</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ตั๋วเงินรับ"/>
      <sheetName val="OCT-2001"/>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Assumptions"/>
      <sheetName val="Menu"/>
      <sheetName val="Sal"/>
      <sheetName val="Data"/>
      <sheetName val="CF RECONCILE - 1"/>
      <sheetName val="Final"/>
      <sheetName val="Saptco00"/>
      <sheetName val="CIPA"/>
      <sheetName val="03中"/>
      <sheetName val="DEPT"/>
      <sheetName val="Currency"/>
      <sheetName val="ADJ_-_RATE"/>
      <sheetName val="ADJ___RATE"/>
      <sheetName val="10-1 Media"/>
      <sheetName val="10-cut"/>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lan-02"/>
      <sheetName val="CONSTANTS"/>
      <sheetName val="요인분석"/>
      <sheetName val="PPR50"/>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I"/>
      <sheetName val="D190_2"/>
      <sheetName val="Data Entry"/>
      <sheetName val="Valo DCF"/>
      <sheetName val="Delta"/>
      <sheetName val="Manpower"/>
      <sheetName val="Tabelas"/>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Manual"/>
      <sheetName val="Combine"/>
      <sheetName val="Parameter"/>
      <sheetName val="Cover"/>
      <sheetName val="Record CR"/>
      <sheetName val="LOOSECHKLIST"/>
      <sheetName val="PX"/>
      <sheetName val="PRODUCT"/>
      <sheetName val="Bloomberg"/>
      <sheetName val="Asset41_42"/>
      <sheetName val="Sheet5"/>
      <sheetName val="All employee"/>
      <sheetName val="___________"/>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sheetData sheetId="238"/>
      <sheetData sheetId="239"/>
      <sheetData sheetId="240"/>
      <sheetData sheetId="241"/>
      <sheetData sheetId="242"/>
      <sheetData sheetId="243"/>
      <sheetData sheetId="244"/>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sheetData sheetId="259">
        <row r="2">
          <cell r="B2">
            <v>1.9678000000000001E-2</v>
          </cell>
        </row>
      </sheetData>
      <sheetData sheetId="260">
        <row r="2">
          <cell r="B2">
            <v>1.9678000000000001E-2</v>
          </cell>
        </row>
      </sheetData>
      <sheetData sheetId="261">
        <row r="2">
          <cell r="B2">
            <v>1.9678000000000001E-2</v>
          </cell>
        </row>
      </sheetData>
      <sheetData sheetId="262"/>
      <sheetData sheetId="263">
        <row r="2">
          <cell r="B2">
            <v>1.9678000000000001E-2</v>
          </cell>
        </row>
      </sheetData>
      <sheetData sheetId="264" refreshError="1"/>
      <sheetData sheetId="265"/>
      <sheetData sheetId="266"/>
      <sheetData sheetId="267"/>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ow r="2">
          <cell r="B2">
            <v>1.9678000000000001E-2</v>
          </cell>
        </row>
      </sheetData>
      <sheetData sheetId="322">
        <row r="2">
          <cell r="B2">
            <v>1.9678000000000001E-2</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sheetData sheetId="407"/>
      <sheetData sheetId="408">
        <row r="2">
          <cell r="B2">
            <v>0</v>
          </cell>
        </row>
      </sheetData>
      <sheetData sheetId="409" refreshError="1"/>
      <sheetData sheetId="4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BS"/>
      <sheetName val="P&amp;L"/>
      <sheetName val="CP3"/>
      <sheetName val="1_O"/>
      <sheetName val="CP1"/>
      <sheetName val="P_UTL"/>
      <sheetName val="KPI CP123"/>
      <sheetName val="CP2"/>
      <sheetName val="KPI CP2"/>
      <sheetName val="D_CP123"/>
      <sheetName val="Costing"/>
      <sheetName val="Control - Fibers"/>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Control"/>
      <sheetName val="BASIS"/>
      <sheetName val="FG_DEC-00"/>
      <sheetName val="PRMT_06"/>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MD&amp;A"/>
      <sheetName val="PPC_DTY"/>
      <sheetName val="Assumptions"/>
      <sheetName val="EB_NAM"/>
      <sheetName val="Real_Detail"/>
      <sheetName val="EPBS"/>
      <sheetName val="Data2003"/>
      <sheetName val="Data2004"/>
      <sheetName val="Data2005"/>
      <sheetName val="Data2002"/>
      <sheetName val="Data2000"/>
      <sheetName val="Data2001"/>
      <sheetName val="ENDING"/>
      <sheetName val="TAKE IN"/>
      <sheetName val="Sheet1"/>
      <sheetName val="TAKE OUT"/>
      <sheetName val="PRMT_07"/>
      <sheetName val="Actual 2014"/>
      <sheetName val="Prm"/>
      <sheetName val="TABLE"/>
      <sheetName val="SUMM-QTR"/>
      <sheetName val="CatCta"/>
      <sheetName val="WS MX$"/>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DB PPC PSF"/>
      <sheetName val="Value"/>
      <sheetName val="Turkey BM with IVL"/>
      <sheetName val="p&amp;l"/>
      <sheetName val="OCT-2001"/>
      <sheetName val="합계"/>
      <sheetName val="New Co Sum"/>
      <sheetName val="Database"/>
      <sheetName val="BS"/>
      <sheetName val="PMT"/>
      <sheetName val="Paramètres"/>
      <sheetName val="PLANDT"/>
      <sheetName val="Data"/>
      <sheetName val="master"/>
      <sheetName val="Financials USD"/>
      <sheetName val="台帳（Rent）"/>
      <sheetName val="DAILY_REPORT"/>
      <sheetName val="Charts"/>
      <sheetName val="BALANCE"/>
      <sheetName val="MV Budget"/>
      <sheetName val="PRMT_05"/>
      <sheetName val="#Lookup"/>
    </sheetNames>
    <sheetDataSet>
      <sheetData sheetId="0" refreshError="1">
        <row r="2">
          <cell r="O2">
            <v>0</v>
          </cell>
        </row>
        <row r="5">
          <cell r="AE5">
            <v>2.75E-2</v>
          </cell>
        </row>
      </sheetData>
      <sheetData sheetId="1" refreshError="1">
        <row r="2">
          <cell r="O2">
            <v>0</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ValuationSummary"/>
      <sheetName val="Taxas"/>
      <sheetName val="Plano de Contas"/>
      <sheetName val="Exch. Rate"/>
      <sheetName val="_____________"/>
      <sheetName val="_______ MGC"/>
      <sheetName val="10-1 Media"/>
      <sheetName val="10-cut"/>
      <sheetName val="SEA"/>
      <sheetName val="Sales budge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Deferred tax Adjs Clo (P) Q2'18"/>
      <sheetName val="SCB 1 - Current"/>
      <sheetName val="SCB 2 - Current"/>
      <sheetName val="#REF"/>
      <sheetName val="DETAIL"/>
      <sheetName val="Calculation PS"/>
      <sheetName val="คำชี้แจง"/>
      <sheetName val="TB"/>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BATCH_M"/>
      <sheetName val="data"/>
      <sheetName val="発停サイクル表"/>
      <sheetName val="P&amp;L"/>
      <sheetName val="BS"/>
      <sheetName val="TFB-1998"/>
      <sheetName val="Q2 EXPECTED"/>
      <sheetName val="NSC-BS11-02"/>
      <sheetName val="Database"/>
      <sheetName val="2017 Expense Break down"/>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ow r="769">
          <cell r="D769">
            <v>0</v>
          </cell>
        </row>
      </sheetData>
      <sheetData sheetId="104">
        <row r="769">
          <cell r="D769">
            <v>0</v>
          </cell>
        </row>
      </sheetData>
      <sheetData sheetId="105"/>
      <sheetData sheetId="106"/>
      <sheetData sheetId="107">
        <row r="769">
          <cell r="D769">
            <v>0</v>
          </cell>
        </row>
      </sheetData>
      <sheetData sheetId="108"/>
      <sheetData sheetId="109"/>
      <sheetData sheetId="110"/>
      <sheetData sheetId="111">
        <row r="769">
          <cell r="D769">
            <v>0</v>
          </cell>
        </row>
      </sheetData>
      <sheetData sheetId="112"/>
      <sheetData sheetId="113"/>
      <sheetData sheetId="114"/>
      <sheetData sheetId="115"/>
      <sheetData sheetId="116"/>
      <sheetData sheetId="117">
        <row r="769">
          <cell r="D769">
            <v>0</v>
          </cell>
        </row>
      </sheetData>
      <sheetData sheetId="118"/>
      <sheetData sheetId="119"/>
      <sheetData sheetId="120">
        <row r="769">
          <cell r="D769">
            <v>0</v>
          </cell>
        </row>
      </sheetData>
      <sheetData sheetId="121">
        <row r="769">
          <cell r="D769">
            <v>0</v>
          </cell>
        </row>
      </sheetData>
      <sheetData sheetId="122">
        <row r="769">
          <cell r="D769">
            <v>0</v>
          </cell>
        </row>
      </sheetData>
      <sheetData sheetId="123">
        <row r="769">
          <cell r="D769">
            <v>0</v>
          </cell>
        </row>
      </sheetData>
      <sheetData sheetId="124"/>
      <sheetData sheetId="125"/>
      <sheetData sheetId="126">
        <row r="769">
          <cell r="D769">
            <v>0</v>
          </cell>
        </row>
      </sheetData>
      <sheetData sheetId="127"/>
      <sheetData sheetId="128"/>
      <sheetData sheetId="129"/>
      <sheetData sheetId="130">
        <row r="769">
          <cell r="D769">
            <v>0</v>
          </cell>
        </row>
      </sheetData>
      <sheetData sheetId="131"/>
      <sheetData sheetId="132"/>
      <sheetData sheetId="133"/>
      <sheetData sheetId="134"/>
      <sheetData sheetId="135"/>
      <sheetData sheetId="136">
        <row r="769">
          <cell r="D769">
            <v>0</v>
          </cell>
        </row>
      </sheetData>
      <sheetData sheetId="137"/>
      <sheetData sheetId="138"/>
      <sheetData sheetId="139">
        <row r="769">
          <cell r="D769">
            <v>0</v>
          </cell>
        </row>
      </sheetData>
      <sheetData sheetId="140">
        <row r="769">
          <cell r="D769">
            <v>0</v>
          </cell>
        </row>
      </sheetData>
      <sheetData sheetId="141">
        <row r="769">
          <cell r="D769">
            <v>0</v>
          </cell>
        </row>
      </sheetData>
      <sheetData sheetId="142">
        <row r="769">
          <cell r="D769">
            <v>0</v>
          </cell>
        </row>
      </sheetData>
      <sheetData sheetId="143"/>
      <sheetData sheetId="144"/>
      <sheetData sheetId="145">
        <row r="769">
          <cell r="D769">
            <v>0</v>
          </cell>
        </row>
      </sheetData>
      <sheetData sheetId="146"/>
      <sheetData sheetId="147"/>
      <sheetData sheetId="148"/>
      <sheetData sheetId="149">
        <row r="769">
          <cell r="D769">
            <v>0</v>
          </cell>
        </row>
      </sheetData>
      <sheetData sheetId="150"/>
      <sheetData sheetId="151"/>
      <sheetData sheetId="152"/>
      <sheetData sheetId="153"/>
      <sheetData sheetId="154"/>
      <sheetData sheetId="155">
        <row r="769">
          <cell r="D769">
            <v>0</v>
          </cell>
        </row>
      </sheetData>
      <sheetData sheetId="156"/>
      <sheetData sheetId="157"/>
      <sheetData sheetId="158">
        <row r="769">
          <cell r="D769">
            <v>0</v>
          </cell>
        </row>
      </sheetData>
      <sheetData sheetId="159">
        <row r="769">
          <cell r="D769">
            <v>0</v>
          </cell>
        </row>
      </sheetData>
      <sheetData sheetId="160">
        <row r="769">
          <cell r="D769">
            <v>0</v>
          </cell>
        </row>
      </sheetData>
      <sheetData sheetId="161">
        <row r="769">
          <cell r="D769">
            <v>0</v>
          </cell>
        </row>
      </sheetData>
      <sheetData sheetId="162"/>
      <sheetData sheetId="163"/>
      <sheetData sheetId="164">
        <row r="769">
          <cell r="D769">
            <v>0</v>
          </cell>
        </row>
      </sheetData>
      <sheetData sheetId="165"/>
      <sheetData sheetId="166"/>
      <sheetData sheetId="167"/>
      <sheetData sheetId="168">
        <row r="769">
          <cell r="D769">
            <v>0</v>
          </cell>
        </row>
      </sheetData>
      <sheetData sheetId="169"/>
      <sheetData sheetId="170"/>
      <sheetData sheetId="171"/>
      <sheetData sheetId="172"/>
      <sheetData sheetId="173"/>
      <sheetData sheetId="174">
        <row r="769">
          <cell r="D769">
            <v>0</v>
          </cell>
        </row>
      </sheetData>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 val="spytd"/>
      <sheetName val="Data2008"/>
      <sheetName val="Production Pounds"/>
      <sheetName val="TB-2001-Apr'01"/>
      <sheetName val="COA"/>
      <sheetName val="FORC"/>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M2" t="str">
            <v>DM</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InputPO_Del"/>
      <sheetName val="Pucci - TB 12_31_01"/>
      <sheetName val="PRMT_06"/>
      <sheetName val="Validation"/>
      <sheetName val="NBCA_2001_Completed"/>
      <sheetName val="FG_DEC-00"/>
      <sheetName val="Data"/>
      <sheetName val="FA_Final"/>
      <sheetName val="PET old "/>
      <sheetName val="GROUPING"/>
      <sheetName val="PRMT_05"/>
      <sheetName val="PRMT-04"/>
      <sheetName val="SUM"/>
      <sheetName val="Detail_Apr"/>
      <sheetName val="2014 Budget"/>
      <sheetName val="Sedan"/>
      <sheetName val="VAT Reco"/>
      <sheetName val="OVERALL SUM"/>
      <sheetName val="P&amp;L"/>
      <sheetName val="POY_JAN-JUL"/>
      <sheetName val="POY_AUG-DEC"/>
      <sheetName val="ALL_DIVISI_detail"/>
      <sheetName val="Int_Payablep_2"/>
      <sheetName val="Int_Expense-2006p_1"/>
      <sheetName val="Pucci_-_TB_12_31_01"/>
      <sheetName val="Contract"/>
      <sheetName val="EXPSCHE"/>
      <sheetName val="notes"/>
      <sheetName val="Database"/>
      <sheetName val="Cogen"/>
      <sheetName val="Value"/>
      <sheetName val="List HO"/>
      <sheetName val="PSF_Prod"/>
      <sheetName val="CHIP_Prod"/>
      <sheetName val="Underwriting Memo"/>
      <sheetName val="Lists"/>
      <sheetName val="Dealer Sales"/>
      <sheetName val="Exps on Final Tax Income"/>
      <sheetName val="Utl Sum _MIS Format_"/>
      <sheetName val="DCSDATA"/>
      <sheetName val="DW"/>
      <sheetName val="General"/>
      <sheetName val="99yılıKapak-$"/>
      <sheetName val="Sheet1"/>
      <sheetName val="vat"/>
    </sheetNames>
    <sheetDataSet>
      <sheetData sheetId="0">
        <row r="7">
          <cell r="H7">
            <v>8400</v>
          </cell>
        </row>
      </sheetData>
      <sheetData sheetId="1">
        <row r="7">
          <cell r="H7">
            <v>8400</v>
          </cell>
        </row>
      </sheetData>
      <sheetData sheetId="2">
        <row r="7">
          <cell r="H7">
            <v>8400</v>
          </cell>
        </row>
      </sheetData>
      <sheetData sheetId="3">
        <row r="7">
          <cell r="H7">
            <v>8400</v>
          </cell>
        </row>
      </sheetData>
      <sheetData sheetId="4">
        <row r="7">
          <cell r="H7">
            <v>8400</v>
          </cell>
        </row>
      </sheetData>
      <sheetData sheetId="5">
        <row r="7">
          <cell r="H7">
            <v>8400</v>
          </cell>
        </row>
      </sheetData>
      <sheetData sheetId="6">
        <row r="7">
          <cell r="H7">
            <v>8400</v>
          </cell>
        </row>
      </sheetData>
      <sheetData sheetId="7">
        <row r="7">
          <cell r="H7">
            <v>8400</v>
          </cell>
        </row>
      </sheetData>
      <sheetData sheetId="8">
        <row r="7">
          <cell r="H7">
            <v>8400</v>
          </cell>
        </row>
      </sheetData>
      <sheetData sheetId="9">
        <row r="7">
          <cell r="H7">
            <v>8400</v>
          </cell>
        </row>
      </sheetData>
      <sheetData sheetId="10">
        <row r="7">
          <cell r="H7">
            <v>8400</v>
          </cell>
        </row>
      </sheetData>
      <sheetData sheetId="11">
        <row r="7">
          <cell r="H7">
            <v>8400</v>
          </cell>
        </row>
      </sheetData>
      <sheetData sheetId="12">
        <row r="7">
          <cell r="H7">
            <v>8400</v>
          </cell>
        </row>
      </sheetData>
      <sheetData sheetId="13">
        <row r="7">
          <cell r="H7">
            <v>8400</v>
          </cell>
        </row>
      </sheetData>
      <sheetData sheetId="14">
        <row r="7">
          <cell r="H7">
            <v>8400</v>
          </cell>
        </row>
      </sheetData>
      <sheetData sheetId="15">
        <row r="7">
          <cell r="H7">
            <v>8400</v>
          </cell>
        </row>
      </sheetData>
      <sheetData sheetId="16">
        <row r="7">
          <cell r="H7">
            <v>8400</v>
          </cell>
        </row>
      </sheetData>
      <sheetData sheetId="17">
        <row r="7">
          <cell r="H7">
            <v>8400</v>
          </cell>
        </row>
      </sheetData>
      <sheetData sheetId="18">
        <row r="7">
          <cell r="H7">
            <v>8400</v>
          </cell>
        </row>
      </sheetData>
      <sheetData sheetId="19">
        <row r="7">
          <cell r="H7">
            <v>8400</v>
          </cell>
        </row>
      </sheetData>
      <sheetData sheetId="20">
        <row r="7">
          <cell r="H7">
            <v>8400</v>
          </cell>
        </row>
      </sheetData>
      <sheetData sheetId="21">
        <row r="7">
          <cell r="H7">
            <v>8400</v>
          </cell>
        </row>
      </sheetData>
      <sheetData sheetId="22">
        <row r="7">
          <cell r="H7">
            <v>8400</v>
          </cell>
        </row>
      </sheetData>
      <sheetData sheetId="23">
        <row r="7">
          <cell r="H7">
            <v>8400</v>
          </cell>
        </row>
      </sheetData>
      <sheetData sheetId="24">
        <row r="7">
          <cell r="H7">
            <v>8400</v>
          </cell>
        </row>
      </sheetData>
      <sheetData sheetId="25">
        <row r="7">
          <cell r="H7">
            <v>8400</v>
          </cell>
        </row>
      </sheetData>
      <sheetData sheetId="26">
        <row r="7">
          <cell r="H7">
            <v>8400</v>
          </cell>
        </row>
      </sheetData>
      <sheetData sheetId="27">
        <row r="7">
          <cell r="H7">
            <v>8400</v>
          </cell>
        </row>
      </sheetData>
      <sheetData sheetId="28">
        <row r="7">
          <cell r="H7">
            <v>8400</v>
          </cell>
        </row>
      </sheetData>
      <sheetData sheetId="29">
        <row r="7">
          <cell r="H7">
            <v>8400</v>
          </cell>
        </row>
      </sheetData>
      <sheetData sheetId="30">
        <row r="7">
          <cell r="H7">
            <v>8400</v>
          </cell>
        </row>
      </sheetData>
      <sheetData sheetId="31">
        <row r="7">
          <cell r="H7">
            <v>8400</v>
          </cell>
        </row>
      </sheetData>
      <sheetData sheetId="32">
        <row r="7">
          <cell r="H7">
            <v>8400</v>
          </cell>
        </row>
      </sheetData>
      <sheetData sheetId="33">
        <row r="7">
          <cell r="H7">
            <v>8400</v>
          </cell>
        </row>
      </sheetData>
      <sheetData sheetId="34">
        <row r="7">
          <cell r="H7">
            <v>8400</v>
          </cell>
        </row>
      </sheetData>
      <sheetData sheetId="35">
        <row r="7">
          <cell r="H7">
            <v>8400</v>
          </cell>
        </row>
      </sheetData>
      <sheetData sheetId="36">
        <row r="7">
          <cell r="H7">
            <v>8400</v>
          </cell>
        </row>
      </sheetData>
      <sheetData sheetId="37">
        <row r="7">
          <cell r="H7">
            <v>8400</v>
          </cell>
        </row>
      </sheetData>
      <sheetData sheetId="38">
        <row r="7">
          <cell r="H7">
            <v>8400</v>
          </cell>
        </row>
      </sheetData>
      <sheetData sheetId="39">
        <row r="7">
          <cell r="H7">
            <v>8400</v>
          </cell>
        </row>
      </sheetData>
      <sheetData sheetId="40">
        <row r="7">
          <cell r="H7">
            <v>8400</v>
          </cell>
        </row>
      </sheetData>
      <sheetData sheetId="41">
        <row r="7">
          <cell r="H7">
            <v>8400</v>
          </cell>
        </row>
      </sheetData>
      <sheetData sheetId="42">
        <row r="7">
          <cell r="H7">
            <v>8400</v>
          </cell>
        </row>
      </sheetData>
      <sheetData sheetId="43">
        <row r="7">
          <cell r="H7">
            <v>8400</v>
          </cell>
        </row>
      </sheetData>
      <sheetData sheetId="44">
        <row r="7">
          <cell r="H7">
            <v>8400</v>
          </cell>
        </row>
      </sheetData>
      <sheetData sheetId="45">
        <row r="7">
          <cell r="H7">
            <v>8400</v>
          </cell>
        </row>
      </sheetData>
      <sheetData sheetId="46">
        <row r="7">
          <cell r="H7">
            <v>8400</v>
          </cell>
        </row>
      </sheetData>
      <sheetData sheetId="47">
        <row r="7">
          <cell r="H7">
            <v>8400</v>
          </cell>
        </row>
      </sheetData>
      <sheetData sheetId="48">
        <row r="7">
          <cell r="H7">
            <v>8400</v>
          </cell>
        </row>
      </sheetData>
      <sheetData sheetId="49">
        <row r="7">
          <cell r="H7">
            <v>8400</v>
          </cell>
        </row>
      </sheetData>
      <sheetData sheetId="50">
        <row r="7">
          <cell r="H7">
            <v>8400</v>
          </cell>
        </row>
      </sheetData>
      <sheetData sheetId="51">
        <row r="7">
          <cell r="H7">
            <v>8400</v>
          </cell>
        </row>
      </sheetData>
      <sheetData sheetId="52">
        <row r="7">
          <cell r="H7">
            <v>8400</v>
          </cell>
        </row>
      </sheetData>
      <sheetData sheetId="53">
        <row r="7">
          <cell r="H7">
            <v>8400</v>
          </cell>
        </row>
      </sheetData>
      <sheetData sheetId="54">
        <row r="7">
          <cell r="H7">
            <v>8400</v>
          </cell>
        </row>
      </sheetData>
      <sheetData sheetId="55">
        <row r="7">
          <cell r="H7">
            <v>8400</v>
          </cell>
        </row>
      </sheetData>
      <sheetData sheetId="56">
        <row r="7">
          <cell r="H7">
            <v>8400</v>
          </cell>
        </row>
      </sheetData>
      <sheetData sheetId="57">
        <row r="7">
          <cell r="H7">
            <v>8400</v>
          </cell>
        </row>
      </sheetData>
      <sheetData sheetId="58">
        <row r="7">
          <cell r="H7">
            <v>8400</v>
          </cell>
        </row>
      </sheetData>
      <sheetData sheetId="59" refreshError="1"/>
      <sheetData sheetId="60" refreshError="1">
        <row r="7">
          <cell r="H7">
            <v>8400</v>
          </cell>
        </row>
      </sheetData>
      <sheetData sheetId="61">
        <row r="7">
          <cell r="H7">
            <v>8400</v>
          </cell>
        </row>
      </sheetData>
      <sheetData sheetId="62">
        <row r="7">
          <cell r="H7">
            <v>8400</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 val="Detail_Ap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Contract"/>
      <sheetName val="EXPSCHE"/>
      <sheetName val="Index_Q3"/>
      <sheetName val="RM_Pur"/>
      <sheetName val="RM_Price_Var"/>
      <sheetName val="Rev_Target"/>
      <sheetName val="NR_AMER_CON_YTD"/>
      <sheetName val="Per_Ton"/>
      <sheetName val="stat local"/>
      <sheetName val="AllData"/>
      <sheetName val="Costing"/>
      <sheetName val="Note"/>
      <sheetName val="Data Validation"/>
      <sheetName val="IRP"/>
      <sheetName val="Pricing-Updated by J. Simpson"/>
      <sheetName val="K100 Lead"/>
      <sheetName val="SUIVI EFFECTIFS"/>
      <sheetName val="#¡REF"/>
      <sheetName val="EFFECT."/>
      <sheetName val="Tons"/>
      <sheetName val="tit"/>
      <sheetName val="PVTTBTLOC"/>
      <sheetName val="Capa-04"/>
      <sheetName val="BS"/>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POLYSOURCE2002"/>
      <sheetName val="Description and values"/>
      <sheetName val="Master TB"/>
      <sheetName val="SCI"/>
      <sheetName val="SFP"/>
      <sheetName val="Q330"/>
      <sheetName val="Q400"/>
      <sheetName val="X300"/>
      <sheetName val="D300"/>
      <sheetName val="QMIS"/>
      <sheetName val="Home"/>
      <sheetName val="Daily"/>
      <sheetName val="Monthly"/>
      <sheetName val="Yearly"/>
      <sheetName val="Other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Formulas"/>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DEPR-1"/>
      <sheetName val="PRMT_05"/>
      <sheetName val="SUMM_QTR"/>
      <sheetName val="ALL"/>
      <sheetName val="General Assumptions"/>
      <sheetName val="Cover"/>
      <sheetName val="MD&amp;A"/>
      <sheetName val="CP1"/>
      <sheetName val="CP2"/>
      <sheetName val="OCT-2002 "/>
      <sheetName val="PMIX"/>
      <sheetName val="MC-STAT"/>
      <sheetName val="MASTER"/>
      <sheetName val="Machines_A 8"/>
      <sheetName val="P&amp;L Yrly_ Pg 1"/>
      <sheetName val="AnnexIII"/>
      <sheetName val="POLYCONTRAC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B151"/>
  <sheetViews>
    <sheetView tabSelected="1" view="pageBreakPreview" zoomScale="87" zoomScaleNormal="85" zoomScaleSheetLayoutView="130" workbookViewId="0">
      <pane xSplit="2" ySplit="3" topLeftCell="L58" activePane="bottomRight" state="frozen"/>
      <selection activeCell="L23" sqref="L23"/>
      <selection pane="topRight" activeCell="L23" sqref="L23"/>
      <selection pane="bottomLeft" activeCell="L23" sqref="L23"/>
      <selection pane="bottomRight" activeCell="AB85" sqref="AB85"/>
    </sheetView>
  </sheetViews>
  <sheetFormatPr defaultColWidth="8.7265625" defaultRowHeight="10.5" outlineLevelRow="1" outlineLevelCol="1"/>
  <cols>
    <col min="1" max="1" width="4.54296875" style="4" customWidth="1"/>
    <col min="2" max="2" width="34.6328125" style="4" customWidth="1"/>
    <col min="3" max="10" width="5.36328125" style="4" hidden="1" customWidth="1" outlineLevel="1"/>
    <col min="11" max="11" width="7.1796875" style="4" hidden="1" customWidth="1" outlineLevel="1" collapsed="1"/>
    <col min="12" max="12" width="7.1796875" style="4" customWidth="1" collapsed="1"/>
    <col min="13" max="13" width="7.1796875" style="4" customWidth="1"/>
    <col min="14" max="14" width="7.1796875" style="4" hidden="1" customWidth="1" outlineLevel="1" collapsed="1"/>
    <col min="15" max="17" width="7.1796875" style="4" hidden="1" customWidth="1" outlineLevel="1"/>
    <col min="18" max="18" width="7.1796875" style="4" customWidth="1" collapsed="1"/>
    <col min="19" max="21" width="7.1796875" style="4" customWidth="1"/>
    <col min="22" max="22" width="7.90625" style="4" bestFit="1" customWidth="1"/>
    <col min="23" max="23" width="6.90625" style="4" customWidth="1"/>
    <col min="24" max="25" width="7.1796875" style="4" customWidth="1"/>
    <col min="26" max="16384" width="8.7265625" style="4"/>
  </cols>
  <sheetData>
    <row r="1" spans="1:25" ht="15" customHeight="1">
      <c r="A1" s="1"/>
      <c r="B1" s="2">
        <v>44252</v>
      </c>
      <c r="C1" s="1"/>
      <c r="D1" s="1"/>
      <c r="E1" s="1"/>
      <c r="F1" s="1"/>
      <c r="G1" s="1"/>
      <c r="H1" s="1"/>
      <c r="I1" s="1"/>
      <c r="J1" s="1"/>
      <c r="K1" s="1"/>
      <c r="L1" s="1"/>
      <c r="M1" s="3"/>
      <c r="N1" s="1"/>
      <c r="O1" s="1"/>
      <c r="P1" s="1"/>
      <c r="Q1" s="1"/>
      <c r="R1" s="1"/>
      <c r="S1" s="1"/>
      <c r="T1" s="1"/>
      <c r="U1" s="1"/>
      <c r="V1" s="1"/>
      <c r="W1" s="1"/>
      <c r="X1" s="1"/>
      <c r="Y1" s="1"/>
    </row>
    <row r="2" spans="1:25" s="12" customFormat="1" ht="29" thickBot="1">
      <c r="A2" s="5" t="s">
        <v>0</v>
      </c>
      <c r="B2" s="6"/>
      <c r="C2" s="7"/>
      <c r="D2" s="7"/>
      <c r="E2" s="8"/>
      <c r="F2" s="7"/>
      <c r="G2" s="7"/>
      <c r="H2" s="7"/>
      <c r="I2" s="7"/>
      <c r="J2" s="7"/>
      <c r="K2" s="7"/>
      <c r="L2" s="7"/>
      <c r="M2" s="9"/>
      <c r="N2" s="6"/>
      <c r="O2" s="6"/>
      <c r="P2" s="6"/>
      <c r="Q2" s="7"/>
      <c r="R2" s="7"/>
      <c r="S2" s="10"/>
      <c r="T2" s="11"/>
      <c r="U2" s="11"/>
      <c r="V2" s="11"/>
      <c r="W2" s="10"/>
      <c r="X2" s="10"/>
      <c r="Y2" s="10"/>
    </row>
    <row r="3" spans="1:25" ht="11" thickBot="1">
      <c r="A3" s="13" t="s">
        <v>1</v>
      </c>
      <c r="B3" s="14" t="s">
        <v>2</v>
      </c>
      <c r="C3" s="15" t="s">
        <v>3</v>
      </c>
      <c r="D3" s="16" t="s">
        <v>4</v>
      </c>
      <c r="E3" s="16" t="s">
        <v>5</v>
      </c>
      <c r="F3" s="16" t="s">
        <v>6</v>
      </c>
      <c r="G3" s="16" t="s">
        <v>7</v>
      </c>
      <c r="H3" s="16" t="s">
        <v>8</v>
      </c>
      <c r="I3" s="16" t="s">
        <v>9</v>
      </c>
      <c r="J3" s="16" t="s">
        <v>10</v>
      </c>
      <c r="K3" s="16" t="s">
        <v>11</v>
      </c>
      <c r="L3" s="16" t="s">
        <v>12</v>
      </c>
      <c r="M3" s="17" t="s">
        <v>13</v>
      </c>
      <c r="N3" s="13" t="s">
        <v>14</v>
      </c>
      <c r="O3" s="18" t="s">
        <v>15</v>
      </c>
      <c r="P3" s="18" t="s">
        <v>16</v>
      </c>
      <c r="Q3" s="18" t="s">
        <v>17</v>
      </c>
      <c r="R3" s="18" t="s">
        <v>18</v>
      </c>
      <c r="S3" s="18" t="s">
        <v>19</v>
      </c>
      <c r="T3" s="18" t="s">
        <v>20</v>
      </c>
      <c r="U3" s="18" t="s">
        <v>21</v>
      </c>
      <c r="V3" s="18" t="s">
        <v>22</v>
      </c>
      <c r="W3" s="18" t="s">
        <v>23</v>
      </c>
      <c r="X3" s="18" t="s">
        <v>24</v>
      </c>
      <c r="Y3" s="19" t="s">
        <v>25</v>
      </c>
    </row>
    <row r="4" spans="1:25">
      <c r="A4" s="178" t="s">
        <v>26</v>
      </c>
      <c r="B4" s="20" t="s">
        <v>27</v>
      </c>
      <c r="C4" s="21">
        <v>1.5225556164383562</v>
      </c>
      <c r="D4" s="22">
        <v>2.0305067194817465</v>
      </c>
      <c r="E4" s="22">
        <v>2.21829267834935</v>
      </c>
      <c r="F4" s="22">
        <v>2.3237999999999999</v>
      </c>
      <c r="G4" s="22">
        <v>2.3452500000000001</v>
      </c>
      <c r="H4" s="22">
        <v>2.466461095890411</v>
      </c>
      <c r="I4" s="22">
        <v>2.5972981928297858</v>
      </c>
      <c r="J4" s="22">
        <v>2.4224994051496767</v>
      </c>
      <c r="K4" s="22">
        <v>2.7400509037316163</v>
      </c>
      <c r="L4" s="22">
        <v>4.2153981877774758</v>
      </c>
      <c r="M4" s="23">
        <f>SUM(V4:Y4)</f>
        <v>4.4044851999999999</v>
      </c>
      <c r="N4" s="24">
        <v>0.61631120867344447</v>
      </c>
      <c r="O4" s="22">
        <v>0.62561496114894</v>
      </c>
      <c r="P4" s="22">
        <v>0.69589395742409299</v>
      </c>
      <c r="Q4" s="22">
        <v>0.80223077648513852</v>
      </c>
      <c r="R4" s="22">
        <v>0.99503599150677491</v>
      </c>
      <c r="S4" s="22">
        <v>1.0651408358568502</v>
      </c>
      <c r="T4" s="22">
        <v>1.0768456802069253</v>
      </c>
      <c r="U4" s="22">
        <v>1.0783756802069253</v>
      </c>
      <c r="V4" s="22">
        <v>1.0960987792349728</v>
      </c>
      <c r="W4" s="22">
        <v>1.0960987792349728</v>
      </c>
      <c r="X4" s="22">
        <v>1.1061438207650274</v>
      </c>
      <c r="Y4" s="23">
        <v>1.1061438207650274</v>
      </c>
    </row>
    <row r="5" spans="1:25">
      <c r="A5" s="178"/>
      <c r="B5" s="20" t="s">
        <v>28</v>
      </c>
      <c r="C5" s="24">
        <v>0.90300000000000002</v>
      </c>
      <c r="D5" s="22">
        <v>1.151814219178082</v>
      </c>
      <c r="E5" s="22">
        <v>1.3767078426229504</v>
      </c>
      <c r="F5" s="22">
        <v>1.5940000000000001</v>
      </c>
      <c r="G5" s="22">
        <v>1.5460741150684931</v>
      </c>
      <c r="H5" s="22">
        <v>1.8556663424657533</v>
      </c>
      <c r="I5" s="22">
        <v>2.2769411980066581</v>
      </c>
      <c r="J5" s="22">
        <v>2.3747398761565188</v>
      </c>
      <c r="K5" s="22">
        <v>3.0329034940493145</v>
      </c>
      <c r="L5" s="22">
        <v>3.311105</v>
      </c>
      <c r="M5" s="23">
        <f t="shared" ref="M5:M10" si="0">SUM(V5:Y5)</f>
        <v>3.3837673104617227</v>
      </c>
      <c r="N5" s="24">
        <v>0.65193441975047517</v>
      </c>
      <c r="O5" s="22">
        <v>0.68156213675977484</v>
      </c>
      <c r="P5" s="22">
        <v>0.85089254598287467</v>
      </c>
      <c r="Q5" s="22">
        <v>0.84851439155618991</v>
      </c>
      <c r="R5" s="22">
        <v>0.84042739726027405</v>
      </c>
      <c r="S5" s="22">
        <v>0.84976547945205472</v>
      </c>
      <c r="T5" s="22">
        <v>0.8591035616438355</v>
      </c>
      <c r="U5" s="22">
        <v>0.76180856164383548</v>
      </c>
      <c r="V5" s="22">
        <v>0.83893883097612754</v>
      </c>
      <c r="W5" s="22">
        <v>0.83893883097612754</v>
      </c>
      <c r="X5" s="22">
        <v>0.85294482425473395</v>
      </c>
      <c r="Y5" s="23">
        <v>0.85294482425473395</v>
      </c>
    </row>
    <row r="6" spans="1:25">
      <c r="A6" s="178"/>
      <c r="B6" s="20" t="s">
        <v>29</v>
      </c>
      <c r="C6" s="24">
        <v>0.5664575342465753</v>
      </c>
      <c r="D6" s="22">
        <v>1.1199060273972603</v>
      </c>
      <c r="E6" s="22">
        <v>1.1664919355191261</v>
      </c>
      <c r="F6" s="22">
        <v>1.13791</v>
      </c>
      <c r="G6" s="22">
        <v>1.0796503947720946</v>
      </c>
      <c r="H6" s="22">
        <v>1.5253377063582558</v>
      </c>
      <c r="I6" s="22">
        <v>2.6312696979497274</v>
      </c>
      <c r="J6" s="22">
        <v>2.8338025766293606</v>
      </c>
      <c r="K6" s="22">
        <v>3.1233864849825732</v>
      </c>
      <c r="L6" s="22">
        <v>2.9773026816279682</v>
      </c>
      <c r="M6" s="23">
        <f t="shared" si="0"/>
        <v>3.4286657659622723</v>
      </c>
      <c r="N6" s="24">
        <v>0.69271859814729109</v>
      </c>
      <c r="O6" s="22">
        <v>0.7545741558711947</v>
      </c>
      <c r="P6" s="22">
        <v>0.84135182506225115</v>
      </c>
      <c r="Q6" s="22">
        <v>0.83474190590183661</v>
      </c>
      <c r="R6" s="22">
        <v>0.81882452200613276</v>
      </c>
      <c r="S6" s="22">
        <v>0.8291891648229438</v>
      </c>
      <c r="T6" s="22">
        <v>0.83830113366715198</v>
      </c>
      <c r="U6" s="22">
        <v>0.68538786113173988</v>
      </c>
      <c r="V6" s="22">
        <v>0.85171541800396722</v>
      </c>
      <c r="W6" s="22">
        <v>0.85228155734822952</v>
      </c>
      <c r="X6" s="22">
        <v>0.86233439530503764</v>
      </c>
      <c r="Y6" s="23">
        <v>0.86233439530503764</v>
      </c>
    </row>
    <row r="7" spans="1:25">
      <c r="A7" s="178"/>
      <c r="B7" s="20" t="s">
        <v>30</v>
      </c>
      <c r="C7" s="24"/>
      <c r="D7" s="22"/>
      <c r="E7" s="22"/>
      <c r="F7" s="22"/>
      <c r="G7" s="22"/>
      <c r="H7" s="22"/>
      <c r="I7" s="22"/>
      <c r="J7" s="22"/>
      <c r="K7" s="22"/>
      <c r="L7" s="22">
        <v>0.19439999999999999</v>
      </c>
      <c r="M7" s="23">
        <f t="shared" si="0"/>
        <v>0</v>
      </c>
      <c r="N7" s="24"/>
      <c r="O7" s="22"/>
      <c r="P7" s="22"/>
      <c r="Q7" s="22"/>
      <c r="R7" s="22">
        <v>4.7934246575342461E-2</v>
      </c>
      <c r="S7" s="22">
        <v>4.8466849315068498E-2</v>
      </c>
      <c r="T7" s="22">
        <v>4.8999452054794515E-2</v>
      </c>
      <c r="U7" s="22">
        <v>4.8999452054794515E-2</v>
      </c>
      <c r="V7" s="22"/>
      <c r="W7" s="22">
        <v>0</v>
      </c>
      <c r="X7" s="22">
        <v>0</v>
      </c>
      <c r="Y7" s="23">
        <v>0</v>
      </c>
    </row>
    <row r="8" spans="1:25">
      <c r="A8" s="178"/>
      <c r="B8" s="25" t="s">
        <v>31</v>
      </c>
      <c r="C8" s="26">
        <f>SUM(C4:C6)</f>
        <v>2.9920131506849317</v>
      </c>
      <c r="D8" s="27">
        <f>SUM(D4:D6)</f>
        <v>4.3022269660570895</v>
      </c>
      <c r="E8" s="27">
        <f t="shared" ref="E8:K8" si="1">SUM(E4:E7)</f>
        <v>4.7614924564914265</v>
      </c>
      <c r="F8" s="27">
        <f t="shared" si="1"/>
        <v>5.0557099999999995</v>
      </c>
      <c r="G8" s="27">
        <f t="shared" si="1"/>
        <v>4.9709745098405875</v>
      </c>
      <c r="H8" s="27">
        <f t="shared" si="1"/>
        <v>5.8474651447144197</v>
      </c>
      <c r="I8" s="27">
        <f t="shared" si="1"/>
        <v>7.5055090887861713</v>
      </c>
      <c r="J8" s="27">
        <f t="shared" si="1"/>
        <v>7.6310418579355561</v>
      </c>
      <c r="K8" s="27">
        <f t="shared" si="1"/>
        <v>8.8963408827635035</v>
      </c>
      <c r="L8" s="27">
        <f>SUM(L4:L7)</f>
        <v>10.698205869405443</v>
      </c>
      <c r="M8" s="28">
        <f>SUM(M4:M6)</f>
        <v>11.216918276423995</v>
      </c>
      <c r="N8" s="26">
        <f t="shared" ref="N8:T8" si="2">SUM(N4:N6)</f>
        <v>1.9609642265712108</v>
      </c>
      <c r="O8" s="27">
        <f t="shared" si="2"/>
        <v>2.0617512537799092</v>
      </c>
      <c r="P8" s="27">
        <f t="shared" si="2"/>
        <v>2.3881383284692186</v>
      </c>
      <c r="Q8" s="27">
        <f t="shared" si="2"/>
        <v>2.4854870739431654</v>
      </c>
      <c r="R8" s="27">
        <f t="shared" si="2"/>
        <v>2.6542879107731818</v>
      </c>
      <c r="S8" s="27">
        <f t="shared" si="2"/>
        <v>2.7440954801318487</v>
      </c>
      <c r="T8" s="27">
        <f t="shared" si="2"/>
        <v>2.7742503755179126</v>
      </c>
      <c r="U8" s="27">
        <f>SUM(U4:U6)</f>
        <v>2.5255721029825007</v>
      </c>
      <c r="V8" s="27">
        <f>SUM(V4:V6)</f>
        <v>2.7867530282150677</v>
      </c>
      <c r="W8" s="27">
        <f>SUM(W4:W6)</f>
        <v>2.7873191675593296</v>
      </c>
      <c r="X8" s="27">
        <f>SUM(X4:X6)</f>
        <v>2.8214230403247988</v>
      </c>
      <c r="Y8" s="28">
        <f>SUM(Y4:Y6)</f>
        <v>2.8214230403247988</v>
      </c>
    </row>
    <row r="9" spans="1:25">
      <c r="A9" s="178"/>
      <c r="B9" s="25" t="s">
        <v>32</v>
      </c>
      <c r="C9" s="26">
        <v>0</v>
      </c>
      <c r="D9" s="27">
        <v>0.40013980106619879</v>
      </c>
      <c r="E9" s="27">
        <v>0.48468360689655149</v>
      </c>
      <c r="F9" s="27">
        <v>0.49800000410958917</v>
      </c>
      <c r="G9" s="27">
        <v>0.59663160933749448</v>
      </c>
      <c r="H9" s="27">
        <v>0.49115711555955238</v>
      </c>
      <c r="I9" s="27">
        <v>0.68642478509871996</v>
      </c>
      <c r="J9" s="27">
        <v>0.72312964549429792</v>
      </c>
      <c r="K9" s="27">
        <v>0.76319130521214373</v>
      </c>
      <c r="L9" s="27">
        <v>1.0710459512098287</v>
      </c>
      <c r="M9" s="28">
        <f t="shared" si="0"/>
        <v>0.9373615583846322</v>
      </c>
      <c r="N9" s="26">
        <v>0.18766848031563488</v>
      </c>
      <c r="O9" s="27">
        <v>0.18719350601450679</v>
      </c>
      <c r="P9" s="27">
        <v>0.19294314176701466</v>
      </c>
      <c r="Q9" s="27">
        <v>0.19538617711498735</v>
      </c>
      <c r="R9" s="27">
        <v>0.24656040155558548</v>
      </c>
      <c r="S9" s="27">
        <v>0.27282976370376771</v>
      </c>
      <c r="T9" s="27">
        <v>0.27582789297523774</v>
      </c>
      <c r="U9" s="27">
        <v>0.27582789297523774</v>
      </c>
      <c r="V9" s="27">
        <v>0.27428955413388389</v>
      </c>
      <c r="W9" s="27">
        <v>0.21941655413388392</v>
      </c>
      <c r="X9" s="27">
        <v>0.22182772505843215</v>
      </c>
      <c r="Y9" s="28">
        <v>0.22182772505843215</v>
      </c>
    </row>
    <row r="10" spans="1:25">
      <c r="A10" s="178"/>
      <c r="B10" s="25" t="s">
        <v>33</v>
      </c>
      <c r="C10" s="26">
        <v>0</v>
      </c>
      <c r="D10" s="27">
        <v>0</v>
      </c>
      <c r="E10" s="27">
        <v>0</v>
      </c>
      <c r="F10" s="27">
        <v>0</v>
      </c>
      <c r="G10" s="27">
        <v>8.9411594520547949E-2</v>
      </c>
      <c r="H10" s="27">
        <v>0.10950600000000001</v>
      </c>
      <c r="I10" s="27">
        <v>0.13887314494976341</v>
      </c>
      <c r="J10" s="27">
        <v>0.18232102463729086</v>
      </c>
      <c r="K10" s="27">
        <v>0.2674620386626595</v>
      </c>
      <c r="L10" s="27">
        <v>0.27954724555051769</v>
      </c>
      <c r="M10" s="28">
        <f t="shared" si="0"/>
        <v>0.27902817824622544</v>
      </c>
      <c r="N10" s="26">
        <v>6.3941630809295283E-2</v>
      </c>
      <c r="O10" s="27">
        <v>6.4652093373843006E-2</v>
      </c>
      <c r="P10" s="27">
        <v>6.5362555938390729E-2</v>
      </c>
      <c r="Q10" s="27">
        <v>7.3505758541130464E-2</v>
      </c>
      <c r="R10" s="27">
        <v>6.8007019450812584E-2</v>
      </c>
      <c r="S10" s="27">
        <v>6.8762653000266058E-2</v>
      </c>
      <c r="T10" s="27">
        <v>6.9518286549719546E-2</v>
      </c>
      <c r="U10" s="27">
        <v>7.3259286549719541E-2</v>
      </c>
      <c r="V10" s="27">
        <v>6.7621360863921606E-2</v>
      </c>
      <c r="W10" s="27">
        <v>7.1130356187480093E-2</v>
      </c>
      <c r="X10" s="27">
        <v>7.0138230597411866E-2</v>
      </c>
      <c r="Y10" s="28">
        <v>7.0138230597411866E-2</v>
      </c>
    </row>
    <row r="11" spans="1:25">
      <c r="A11" s="178"/>
      <c r="B11" s="29" t="s">
        <v>34</v>
      </c>
      <c r="C11" s="30">
        <f t="shared" ref="C11:L11" si="3">SUM(C8,C9:C10)</f>
        <v>2.9920131506849317</v>
      </c>
      <c r="D11" s="31">
        <f t="shared" si="3"/>
        <v>4.702366767123288</v>
      </c>
      <c r="E11" s="31">
        <f t="shared" si="3"/>
        <v>5.2461760633879777</v>
      </c>
      <c r="F11" s="31">
        <f t="shared" si="3"/>
        <v>5.5537100041095888</v>
      </c>
      <c r="G11" s="31">
        <f t="shared" si="3"/>
        <v>5.6570177136986297</v>
      </c>
      <c r="H11" s="31">
        <f t="shared" si="3"/>
        <v>6.4481282602739718</v>
      </c>
      <c r="I11" s="31">
        <f t="shared" si="3"/>
        <v>8.3308070188346548</v>
      </c>
      <c r="J11" s="31">
        <f t="shared" si="3"/>
        <v>8.5364925280671446</v>
      </c>
      <c r="K11" s="31">
        <f t="shared" si="3"/>
        <v>9.9269942266383069</v>
      </c>
      <c r="L11" s="31">
        <f t="shared" si="3"/>
        <v>12.04879906616579</v>
      </c>
      <c r="M11" s="32">
        <f>SUM(M8:M10)</f>
        <v>12.433308013054852</v>
      </c>
      <c r="N11" s="30">
        <f t="shared" ref="N11:V11" si="4">SUM(N8,N9:N10)</f>
        <v>2.2125743376961409</v>
      </c>
      <c r="O11" s="31">
        <f t="shared" si="4"/>
        <v>2.3135968531682591</v>
      </c>
      <c r="P11" s="31">
        <f t="shared" si="4"/>
        <v>2.646444026174624</v>
      </c>
      <c r="Q11" s="31">
        <f t="shared" si="4"/>
        <v>2.7543790095992828</v>
      </c>
      <c r="R11" s="31">
        <f t="shared" si="4"/>
        <v>2.9688553317795798</v>
      </c>
      <c r="S11" s="31">
        <f t="shared" si="4"/>
        <v>3.0856878968358821</v>
      </c>
      <c r="T11" s="31">
        <f t="shared" si="4"/>
        <v>3.1195965550428699</v>
      </c>
      <c r="U11" s="31">
        <f t="shared" si="4"/>
        <v>2.8746592825074582</v>
      </c>
      <c r="V11" s="31">
        <f t="shared" si="4"/>
        <v>3.1286639432128736</v>
      </c>
      <c r="W11" s="31">
        <f>SUM(W8:W10)</f>
        <v>3.0778660778806937</v>
      </c>
      <c r="X11" s="31">
        <f>SUM(X8:X10)</f>
        <v>3.1133889959806429</v>
      </c>
      <c r="Y11" s="32">
        <f>SUM(Y8:Y10)</f>
        <v>3.1133889959806429</v>
      </c>
    </row>
    <row r="12" spans="1:25">
      <c r="A12" s="178"/>
      <c r="B12" s="20" t="s">
        <v>35</v>
      </c>
      <c r="C12" s="24">
        <v>0</v>
      </c>
      <c r="D12" s="22">
        <v>0</v>
      </c>
      <c r="E12" s="22">
        <v>0.33</v>
      </c>
      <c r="F12" s="22">
        <v>0.33</v>
      </c>
      <c r="G12" s="22">
        <v>0.33</v>
      </c>
      <c r="H12" s="22">
        <v>0.33</v>
      </c>
      <c r="I12" s="22">
        <v>0.31509933039791954</v>
      </c>
      <c r="J12" s="22">
        <v>0.30785194294542634</v>
      </c>
      <c r="K12" s="22">
        <v>0.30074522645291724</v>
      </c>
      <c r="L12" s="22">
        <v>0.31928082064150159</v>
      </c>
      <c r="M12" s="23">
        <f>SUM(V12:Y12)</f>
        <v>0.7698403933355441</v>
      </c>
      <c r="N12" s="24">
        <v>6.8565991175911181E-2</v>
      </c>
      <c r="O12" s="22">
        <v>7.0212796423776147E-2</v>
      </c>
      <c r="P12" s="22">
        <v>7.999676130911991E-2</v>
      </c>
      <c r="Q12" s="22">
        <v>8.1969677544109956E-2</v>
      </c>
      <c r="R12" s="22">
        <v>7.0650683655200233E-2</v>
      </c>
      <c r="S12" s="22">
        <v>8.227397260273972E-2</v>
      </c>
      <c r="T12" s="22">
        <v>8.3178082191780814E-2</v>
      </c>
      <c r="U12" s="22">
        <v>8.3178082191780814E-2</v>
      </c>
      <c r="V12" s="22">
        <v>0.18959257320386733</v>
      </c>
      <c r="W12" s="22">
        <v>0.19200927866175493</v>
      </c>
      <c r="X12" s="22">
        <v>0.19411927073496096</v>
      </c>
      <c r="Y12" s="23">
        <v>0.19411927073496096</v>
      </c>
    </row>
    <row r="13" spans="1:25">
      <c r="A13" s="178"/>
      <c r="B13" s="20" t="s">
        <v>36</v>
      </c>
      <c r="C13" s="24">
        <v>0</v>
      </c>
      <c r="D13" s="22">
        <v>0</v>
      </c>
      <c r="E13" s="22">
        <v>0.22</v>
      </c>
      <c r="F13" s="22">
        <v>0.22</v>
      </c>
      <c r="G13" s="22">
        <v>0.22</v>
      </c>
      <c r="H13" s="22">
        <v>0.22</v>
      </c>
      <c r="I13" s="22">
        <v>0.23490066960208048</v>
      </c>
      <c r="J13" s="22">
        <v>0.24214805705457368</v>
      </c>
      <c r="K13" s="22">
        <v>0.24925477354708275</v>
      </c>
      <c r="L13" s="22">
        <v>0.23071917935849842</v>
      </c>
      <c r="M13" s="23">
        <f t="shared" ref="M13:M15" si="5">SUM(V13:Y13)</f>
        <v>0.16500000000000001</v>
      </c>
      <c r="N13" s="24">
        <v>6.7050447180253214E-2</v>
      </c>
      <c r="O13" s="22">
        <v>6.6910491247456738E-2</v>
      </c>
      <c r="P13" s="22">
        <v>5.8633375677181424E-2</v>
      </c>
      <c r="Q13" s="22">
        <v>5.6660459442191384E-2</v>
      </c>
      <c r="R13" s="22">
        <v>6.4965754700964176E-2</v>
      </c>
      <c r="S13" s="22">
        <v>5.4849315068493144E-2</v>
      </c>
      <c r="T13" s="22">
        <v>5.5452054794520547E-2</v>
      </c>
      <c r="U13" s="22">
        <v>5.5452054794520547E-2</v>
      </c>
      <c r="V13" s="22">
        <v>4.1024590163934428E-2</v>
      </c>
      <c r="W13" s="22">
        <v>4.1024590163934428E-2</v>
      </c>
      <c r="X13" s="22">
        <v>4.1475409836065576E-2</v>
      </c>
      <c r="Y13" s="23">
        <v>4.1475409836065576E-2</v>
      </c>
    </row>
    <row r="14" spans="1:25">
      <c r="A14" s="178"/>
      <c r="B14" s="20" t="s">
        <v>37</v>
      </c>
      <c r="C14" s="24">
        <v>0</v>
      </c>
      <c r="D14" s="22">
        <v>0</v>
      </c>
      <c r="E14" s="22">
        <v>0</v>
      </c>
      <c r="F14" s="22">
        <v>0</v>
      </c>
      <c r="G14" s="22">
        <v>0</v>
      </c>
      <c r="H14" s="22">
        <v>0</v>
      </c>
      <c r="I14" s="22">
        <v>0</v>
      </c>
      <c r="J14" s="22">
        <v>0</v>
      </c>
      <c r="K14" s="22">
        <v>0</v>
      </c>
      <c r="L14" s="22">
        <v>0</v>
      </c>
      <c r="M14" s="23">
        <f t="shared" si="5"/>
        <v>0.96403991852108539</v>
      </c>
      <c r="N14" s="24">
        <v>0</v>
      </c>
      <c r="O14" s="22">
        <v>0</v>
      </c>
      <c r="P14" s="22">
        <v>0</v>
      </c>
      <c r="Q14" s="22">
        <v>0</v>
      </c>
      <c r="R14" s="22">
        <v>0</v>
      </c>
      <c r="S14" s="22">
        <v>0</v>
      </c>
      <c r="T14" s="22">
        <v>0</v>
      </c>
      <c r="U14" s="22">
        <v>0</v>
      </c>
      <c r="V14" s="22">
        <v>0.23571305700103459</v>
      </c>
      <c r="W14" s="22">
        <v>0.24100997963027124</v>
      </c>
      <c r="X14" s="22">
        <v>0.24365844094488978</v>
      </c>
      <c r="Y14" s="23">
        <v>0.24365844094488978</v>
      </c>
    </row>
    <row r="15" spans="1:25">
      <c r="A15" s="178"/>
      <c r="B15" s="20" t="s">
        <v>38</v>
      </c>
      <c r="C15" s="24">
        <v>0</v>
      </c>
      <c r="D15" s="22">
        <v>0</v>
      </c>
      <c r="E15" s="22">
        <v>0</v>
      </c>
      <c r="F15" s="22">
        <v>0</v>
      </c>
      <c r="G15" s="22">
        <v>0</v>
      </c>
      <c r="H15" s="22">
        <v>0</v>
      </c>
      <c r="I15" s="22">
        <v>0</v>
      </c>
      <c r="J15" s="22">
        <v>0</v>
      </c>
      <c r="K15" s="22">
        <v>0</v>
      </c>
      <c r="L15" s="22">
        <v>0</v>
      </c>
      <c r="M15" s="23">
        <f t="shared" si="5"/>
        <v>0.74930758290291166</v>
      </c>
      <c r="N15" s="24">
        <v>0</v>
      </c>
      <c r="O15" s="22">
        <v>0</v>
      </c>
      <c r="P15" s="22">
        <v>0</v>
      </c>
      <c r="Q15" s="22">
        <v>0</v>
      </c>
      <c r="R15" s="22">
        <v>0</v>
      </c>
      <c r="S15" s="22">
        <v>0</v>
      </c>
      <c r="T15" s="22">
        <v>0</v>
      </c>
      <c r="U15" s="22">
        <v>0</v>
      </c>
      <c r="V15" s="22">
        <v>0.18320982109439327</v>
      </c>
      <c r="W15" s="22">
        <v>0.18732689572572803</v>
      </c>
      <c r="X15" s="22">
        <v>0.18938543304139516</v>
      </c>
      <c r="Y15" s="23">
        <v>0.18938543304139516</v>
      </c>
    </row>
    <row r="16" spans="1:25">
      <c r="A16" s="178"/>
      <c r="B16" s="29" t="s">
        <v>39</v>
      </c>
      <c r="C16" s="30">
        <f>SUM(C12:C15)</f>
        <v>0</v>
      </c>
      <c r="D16" s="31">
        <f>SUM(D12:D15)</f>
        <v>0</v>
      </c>
      <c r="E16" s="31">
        <f t="shared" ref="E16:M16" si="6">SUM(E12:E15)</f>
        <v>0.55000000000000004</v>
      </c>
      <c r="F16" s="31">
        <f t="shared" si="6"/>
        <v>0.55000000000000004</v>
      </c>
      <c r="G16" s="31">
        <f t="shared" si="6"/>
        <v>0.55000000000000004</v>
      </c>
      <c r="H16" s="31">
        <f t="shared" si="6"/>
        <v>0.55000000000000004</v>
      </c>
      <c r="I16" s="31">
        <f t="shared" si="6"/>
        <v>0.55000000000000004</v>
      </c>
      <c r="J16" s="31">
        <f t="shared" si="6"/>
        <v>0.55000000000000004</v>
      </c>
      <c r="K16" s="31">
        <f t="shared" si="6"/>
        <v>0.55000000000000004</v>
      </c>
      <c r="L16" s="31">
        <f t="shared" si="6"/>
        <v>0.55000000000000004</v>
      </c>
      <c r="M16" s="32">
        <f t="shared" si="6"/>
        <v>2.6481878947595412</v>
      </c>
      <c r="N16" s="30">
        <f>SUM(N12:N15)</f>
        <v>0.13561643835616438</v>
      </c>
      <c r="O16" s="31">
        <f t="shared" ref="O16:U16" si="7">SUM(O12:O15)</f>
        <v>0.13712328767123289</v>
      </c>
      <c r="P16" s="31">
        <f t="shared" si="7"/>
        <v>0.13863013698630133</v>
      </c>
      <c r="Q16" s="31">
        <f t="shared" si="7"/>
        <v>0.13863013698630133</v>
      </c>
      <c r="R16" s="31">
        <f t="shared" si="7"/>
        <v>0.13561643835616441</v>
      </c>
      <c r="S16" s="31">
        <f t="shared" si="7"/>
        <v>0.13712328767123286</v>
      </c>
      <c r="T16" s="31">
        <f t="shared" si="7"/>
        <v>0.13863013698630136</v>
      </c>
      <c r="U16" s="31">
        <f t="shared" si="7"/>
        <v>0.13863013698630136</v>
      </c>
      <c r="V16" s="31">
        <f>SUM(V12:V15)</f>
        <v>0.64954004146322952</v>
      </c>
      <c r="W16" s="31">
        <f>SUM(W12:W15)</f>
        <v>0.66137074418168862</v>
      </c>
      <c r="X16" s="31">
        <f>SUM(X12:X15)</f>
        <v>0.66863855455731147</v>
      </c>
      <c r="Y16" s="32">
        <f>SUM(Y12:Y15)</f>
        <v>0.66863855455731147</v>
      </c>
    </row>
    <row r="17" spans="1:28">
      <c r="A17" s="178"/>
      <c r="B17" s="20" t="s">
        <v>40</v>
      </c>
      <c r="C17" s="24">
        <v>0</v>
      </c>
      <c r="D17" s="22">
        <v>0</v>
      </c>
      <c r="E17" s="22">
        <v>0</v>
      </c>
      <c r="F17" s="22">
        <v>0</v>
      </c>
      <c r="G17" s="22">
        <v>5.6383561643835615E-2</v>
      </c>
      <c r="H17" s="22">
        <v>0.1038904109589041</v>
      </c>
      <c r="I17" s="22">
        <v>0.13464530410958903</v>
      </c>
      <c r="J17" s="22">
        <v>0.16633827945205482</v>
      </c>
      <c r="K17" s="22">
        <v>0.26059329452054797</v>
      </c>
      <c r="L17" s="22">
        <v>0.33159992808219185</v>
      </c>
      <c r="M17" s="23">
        <f>SUM(V17:Y17)</f>
        <v>0.33349063178082194</v>
      </c>
      <c r="N17" s="24">
        <v>6.112650197035091E-2</v>
      </c>
      <c r="O17" s="22">
        <v>6.3737877106398957E-2</v>
      </c>
      <c r="P17" s="22">
        <v>6.4438293338337407E-2</v>
      </c>
      <c r="Q17" s="22">
        <v>7.1290622105460694E-2</v>
      </c>
      <c r="R17" s="22">
        <v>7.9669226027397247E-2</v>
      </c>
      <c r="S17" s="22">
        <v>8.3366159589041103E-2</v>
      </c>
      <c r="T17" s="22">
        <v>8.4282271232876724E-2</v>
      </c>
      <c r="U17" s="22">
        <v>8.4282271232876724E-2</v>
      </c>
      <c r="V17" s="22">
        <v>8.2917069650422962E-2</v>
      </c>
      <c r="W17" s="22">
        <v>8.2917069650422962E-2</v>
      </c>
      <c r="X17" s="22">
        <v>8.3828246239988011E-2</v>
      </c>
      <c r="Y17" s="23">
        <v>8.3828246239987997E-2</v>
      </c>
    </row>
    <row r="18" spans="1:28">
      <c r="A18" s="178"/>
      <c r="B18" s="20" t="s">
        <v>41</v>
      </c>
      <c r="C18" s="24">
        <v>0</v>
      </c>
      <c r="D18" s="22">
        <v>0</v>
      </c>
      <c r="E18" s="22">
        <v>0.15804800000000002</v>
      </c>
      <c r="F18" s="22">
        <v>0.18846700041095901</v>
      </c>
      <c r="G18" s="22">
        <v>0.27822000041095907</v>
      </c>
      <c r="H18" s="22">
        <v>0.24722</v>
      </c>
      <c r="I18" s="22">
        <v>0.26832089388045255</v>
      </c>
      <c r="J18" s="22">
        <v>0.26510181493542401</v>
      </c>
      <c r="K18" s="22">
        <v>0.34845517123287667</v>
      </c>
      <c r="L18" s="22">
        <v>0.46001750000000002</v>
      </c>
      <c r="M18" s="23">
        <f t="shared" ref="M18:M19" si="8">SUM(V18:Y18)</f>
        <v>0.4332079185152452</v>
      </c>
      <c r="N18" s="24">
        <v>6.5383767123287667E-2</v>
      </c>
      <c r="O18" s="22">
        <v>6.6110253424657525E-2</v>
      </c>
      <c r="P18" s="22">
        <v>0.10465591780821917</v>
      </c>
      <c r="Q18" s="22">
        <v>0.11230523287671232</v>
      </c>
      <c r="R18" s="22">
        <v>0.11342897260273972</v>
      </c>
      <c r="S18" s="22">
        <v>0.11468929452054795</v>
      </c>
      <c r="T18" s="22">
        <v>0.11594961643835615</v>
      </c>
      <c r="U18" s="22">
        <v>0.11594961643835615</v>
      </c>
      <c r="V18" s="22">
        <v>0.10771016553247897</v>
      </c>
      <c r="W18" s="22">
        <v>0.10771016553247897</v>
      </c>
      <c r="X18" s="22">
        <v>0.10889379372514363</v>
      </c>
      <c r="Y18" s="23">
        <v>0.10889379372514363</v>
      </c>
    </row>
    <row r="19" spans="1:28">
      <c r="A19" s="178"/>
      <c r="B19" s="20" t="s">
        <v>42</v>
      </c>
      <c r="C19" s="24">
        <v>0.26884819178082187</v>
      </c>
      <c r="D19" s="22">
        <v>0.39637620547945207</v>
      </c>
      <c r="E19" s="22">
        <v>0.46667246775966276</v>
      </c>
      <c r="F19" s="22">
        <v>0.52671000000000001</v>
      </c>
      <c r="G19" s="22">
        <v>0.77185826027397253</v>
      </c>
      <c r="H19" s="22">
        <v>0.82023863013698628</v>
      </c>
      <c r="I19" s="22">
        <v>0.8951214701175183</v>
      </c>
      <c r="J19" s="22">
        <v>0.84061470873600019</v>
      </c>
      <c r="K19" s="22">
        <v>0.76067893529994512</v>
      </c>
      <c r="L19" s="22">
        <v>1.1583425105876168</v>
      </c>
      <c r="M19" s="23">
        <f t="shared" si="8"/>
        <v>1.4148520953987136</v>
      </c>
      <c r="N19" s="24">
        <v>0.18489067761008221</v>
      </c>
      <c r="O19" s="22">
        <v>0.19040301847241645</v>
      </c>
      <c r="P19" s="22">
        <v>0.1924953593347507</v>
      </c>
      <c r="Q19" s="22">
        <v>0.1928898798826959</v>
      </c>
      <c r="R19" s="22">
        <v>0.1991481589251507</v>
      </c>
      <c r="S19" s="22">
        <v>0.31468432568337534</v>
      </c>
      <c r="T19" s="22">
        <v>0.32048788970187392</v>
      </c>
      <c r="U19" s="22">
        <v>0.32402213627721638</v>
      </c>
      <c r="V19" s="22">
        <v>0.35178016579585497</v>
      </c>
      <c r="W19" s="22">
        <v>0.35178016579585497</v>
      </c>
      <c r="X19" s="22">
        <v>0.35564588190350183</v>
      </c>
      <c r="Y19" s="23">
        <v>0.35564588190350183</v>
      </c>
    </row>
    <row r="20" spans="1:28">
      <c r="A20" s="178"/>
      <c r="B20" s="29" t="s">
        <v>43</v>
      </c>
      <c r="C20" s="30">
        <f>SUM(C17:C19)</f>
        <v>0.26884819178082187</v>
      </c>
      <c r="D20" s="31">
        <f>SUM(D17:D19)</f>
        <v>0.39637620547945207</v>
      </c>
      <c r="E20" s="31">
        <f t="shared" ref="E20:M20" si="9">SUM(E17:E19)</f>
        <v>0.62472046775966272</v>
      </c>
      <c r="F20" s="31">
        <f t="shared" si="9"/>
        <v>0.715177000410959</v>
      </c>
      <c r="G20" s="31">
        <f t="shared" si="9"/>
        <v>1.1064618223287672</v>
      </c>
      <c r="H20" s="31">
        <f t="shared" si="9"/>
        <v>1.1713490410958904</v>
      </c>
      <c r="I20" s="31">
        <f t="shared" si="9"/>
        <v>1.2980876681075599</v>
      </c>
      <c r="J20" s="31">
        <f t="shared" si="9"/>
        <v>1.2720548031234791</v>
      </c>
      <c r="K20" s="31">
        <f t="shared" si="9"/>
        <v>1.3697274010533698</v>
      </c>
      <c r="L20" s="31">
        <f t="shared" si="9"/>
        <v>1.9499599386698088</v>
      </c>
      <c r="M20" s="32">
        <f t="shared" si="9"/>
        <v>2.1815506456947809</v>
      </c>
      <c r="N20" s="30">
        <f t="shared" ref="N20:Y20" si="10">SUM(N17:N19)</f>
        <v>0.31140094670372076</v>
      </c>
      <c r="O20" s="31">
        <f t="shared" si="10"/>
        <v>0.32025114900347296</v>
      </c>
      <c r="P20" s="31">
        <f t="shared" si="10"/>
        <v>0.3615895704813073</v>
      </c>
      <c r="Q20" s="31">
        <f t="shared" si="10"/>
        <v>0.37648573486486892</v>
      </c>
      <c r="R20" s="31">
        <f t="shared" si="10"/>
        <v>0.39224635755528769</v>
      </c>
      <c r="S20" s="31">
        <f t="shared" si="10"/>
        <v>0.51273977979296437</v>
      </c>
      <c r="T20" s="31">
        <f t="shared" si="10"/>
        <v>0.52071977737310682</v>
      </c>
      <c r="U20" s="31">
        <f t="shared" si="10"/>
        <v>0.52425402394844922</v>
      </c>
      <c r="V20" s="31">
        <f t="shared" si="10"/>
        <v>0.54240740097875695</v>
      </c>
      <c r="W20" s="31">
        <f t="shared" si="10"/>
        <v>0.54240740097875695</v>
      </c>
      <c r="X20" s="31">
        <f t="shared" si="10"/>
        <v>0.54836792186863348</v>
      </c>
      <c r="Y20" s="32">
        <f t="shared" si="10"/>
        <v>0.54836792186863348</v>
      </c>
    </row>
    <row r="21" spans="1:28" ht="11" thickBot="1">
      <c r="A21" s="179"/>
      <c r="B21" s="33" t="s">
        <v>44</v>
      </c>
      <c r="C21" s="34">
        <f>SUM(C11,C16,C20)</f>
        <v>3.2608613424657538</v>
      </c>
      <c r="D21" s="35">
        <f t="shared" ref="D21:M21" si="11">SUM(D11,D16,D20)</f>
        <v>5.0987429726027402</v>
      </c>
      <c r="E21" s="35">
        <f t="shared" si="11"/>
        <v>6.4208965311476405</v>
      </c>
      <c r="F21" s="35">
        <f t="shared" si="11"/>
        <v>6.8188870045205476</v>
      </c>
      <c r="G21" s="35">
        <f t="shared" si="11"/>
        <v>7.3134795360273968</v>
      </c>
      <c r="H21" s="35">
        <f t="shared" si="11"/>
        <v>8.1694773013698629</v>
      </c>
      <c r="I21" s="35">
        <f t="shared" si="11"/>
        <v>10.178894686942215</v>
      </c>
      <c r="J21" s="35">
        <f t="shared" si="11"/>
        <v>10.358547331190625</v>
      </c>
      <c r="K21" s="36">
        <f t="shared" si="11"/>
        <v>11.846721627691677</v>
      </c>
      <c r="L21" s="36">
        <f t="shared" si="11"/>
        <v>14.548759004835599</v>
      </c>
      <c r="M21" s="37">
        <f t="shared" si="11"/>
        <v>17.263046553509174</v>
      </c>
      <c r="N21" s="38">
        <f t="shared" ref="N21:V21" si="12">SUM(N11,N16,N20)</f>
        <v>2.659591722756026</v>
      </c>
      <c r="O21" s="39">
        <f t="shared" si="12"/>
        <v>2.770971289842965</v>
      </c>
      <c r="P21" s="39">
        <f t="shared" si="12"/>
        <v>3.146663733642233</v>
      </c>
      <c r="Q21" s="39">
        <f t="shared" si="12"/>
        <v>3.269494881450453</v>
      </c>
      <c r="R21" s="39">
        <f t="shared" si="12"/>
        <v>3.496718127691032</v>
      </c>
      <c r="S21" s="39">
        <f t="shared" si="12"/>
        <v>3.7355509643000793</v>
      </c>
      <c r="T21" s="39">
        <f t="shared" si="12"/>
        <v>3.7789464694022783</v>
      </c>
      <c r="U21" s="39">
        <f t="shared" si="12"/>
        <v>3.5375434434422086</v>
      </c>
      <c r="V21" s="39">
        <f t="shared" si="12"/>
        <v>4.3206113856548596</v>
      </c>
      <c r="W21" s="39">
        <f>SUM(W11,W16,W20)</f>
        <v>4.2816442230411393</v>
      </c>
      <c r="X21" s="39">
        <f>SUM(X11,X16,X20)</f>
        <v>4.3303954724065878</v>
      </c>
      <c r="Y21" s="40">
        <f>SUM(Y11,Y16,Y20)</f>
        <v>4.3303954724065878</v>
      </c>
    </row>
    <row r="22" spans="1:28">
      <c r="A22" s="180" t="s">
        <v>45</v>
      </c>
      <c r="B22" s="41" t="s">
        <v>27</v>
      </c>
      <c r="C22" s="42">
        <v>1.5235773748850001</v>
      </c>
      <c r="D22" s="43">
        <v>1.7493079999999999</v>
      </c>
      <c r="E22" s="43">
        <v>1.7608761829200001</v>
      </c>
      <c r="F22" s="43">
        <v>2.0780366369999999</v>
      </c>
      <c r="G22" s="43">
        <v>2.0571377883100004</v>
      </c>
      <c r="H22" s="43">
        <v>2.1382092392433334</v>
      </c>
      <c r="I22" s="43">
        <v>2.2831802926626668</v>
      </c>
      <c r="J22" s="43">
        <v>2.1858693863333336</v>
      </c>
      <c r="K22" s="43">
        <v>2.5122929712163335</v>
      </c>
      <c r="L22" s="43">
        <v>3.6287294669900003</v>
      </c>
      <c r="M22" s="23">
        <f>SUM(V22:Y22)</f>
        <v>3.7921323516600012</v>
      </c>
      <c r="N22" s="24">
        <v>0.55735460677633331</v>
      </c>
      <c r="O22" s="22">
        <v>0.60481004637499991</v>
      </c>
      <c r="P22" s="22">
        <v>0.59971734768500007</v>
      </c>
      <c r="Q22" s="22">
        <v>0.75041097037999993</v>
      </c>
      <c r="R22" s="22">
        <v>0.93162432550500007</v>
      </c>
      <c r="S22" s="22">
        <v>0.91498059954500011</v>
      </c>
      <c r="T22" s="22">
        <v>0.98823790652499977</v>
      </c>
      <c r="U22" s="22">
        <v>0.79388663541500004</v>
      </c>
      <c r="V22" s="22">
        <v>0.87758715519611485</v>
      </c>
      <c r="W22" s="22">
        <v>0.92744474301388602</v>
      </c>
      <c r="X22" s="22">
        <v>1.016697488868</v>
      </c>
      <c r="Y22" s="23">
        <v>0.97040296458200004</v>
      </c>
    </row>
    <row r="23" spans="1:28">
      <c r="A23" s="180"/>
      <c r="B23" s="44" t="s">
        <v>28</v>
      </c>
      <c r="C23" s="24">
        <v>0.91763152000000003</v>
      </c>
      <c r="D23" s="22">
        <v>1.0745709999999999</v>
      </c>
      <c r="E23" s="22">
        <v>1.2374303331601002</v>
      </c>
      <c r="F23" s="22">
        <v>1.3009555000000002</v>
      </c>
      <c r="G23" s="22">
        <v>1.2606087580000001</v>
      </c>
      <c r="H23" s="22">
        <v>1.5923470924000001</v>
      </c>
      <c r="I23" s="22">
        <v>2.0297186888629999</v>
      </c>
      <c r="J23" s="22">
        <v>2.1045100741900002</v>
      </c>
      <c r="K23" s="22">
        <v>2.5454202381515687</v>
      </c>
      <c r="L23" s="22">
        <v>2.8113122417900001</v>
      </c>
      <c r="M23" s="23">
        <f t="shared" ref="M23:M28" si="13">SUM(V23:Y23)</f>
        <v>2.6855863398316666</v>
      </c>
      <c r="N23" s="24">
        <v>0.5447301959199996</v>
      </c>
      <c r="O23" s="22">
        <v>0.60920454700000026</v>
      </c>
      <c r="P23" s="22">
        <v>0.67019408430999994</v>
      </c>
      <c r="Q23" s="22">
        <v>0.7212914109215689</v>
      </c>
      <c r="R23" s="22">
        <v>0.71734211129000192</v>
      </c>
      <c r="S23" s="22">
        <v>0.813833598129997</v>
      </c>
      <c r="T23" s="22">
        <v>0.70829065705000305</v>
      </c>
      <c r="U23" s="22">
        <v>0.57184587531999798</v>
      </c>
      <c r="V23" s="22">
        <v>0.68637398085000412</v>
      </c>
      <c r="W23" s="22">
        <v>0.69643916696999986</v>
      </c>
      <c r="X23" s="22">
        <v>0.73747111554499989</v>
      </c>
      <c r="Y23" s="23">
        <v>0.56530207646666275</v>
      </c>
    </row>
    <row r="24" spans="1:28">
      <c r="A24" s="180"/>
      <c r="B24" s="44" t="s">
        <v>29</v>
      </c>
      <c r="C24" s="24">
        <v>0.46029573113852856</v>
      </c>
      <c r="D24" s="22">
        <v>0.87003399999999997</v>
      </c>
      <c r="E24" s="22">
        <v>0.90774397000000007</v>
      </c>
      <c r="F24" s="22">
        <v>0.89001267000000006</v>
      </c>
      <c r="G24" s="22">
        <v>0.9418148529999999</v>
      </c>
      <c r="H24" s="22">
        <v>1.284257833724606</v>
      </c>
      <c r="I24" s="22">
        <v>2.2736834723822081</v>
      </c>
      <c r="J24" s="22">
        <v>2.5536879123057381</v>
      </c>
      <c r="K24" s="22">
        <v>2.7467039334035914</v>
      </c>
      <c r="L24" s="22">
        <v>2.7741215413094289</v>
      </c>
      <c r="M24" s="23">
        <f t="shared" si="13"/>
        <v>2.7931699723770884</v>
      </c>
      <c r="N24" s="24">
        <v>0.59977112586035308</v>
      </c>
      <c r="O24" s="22">
        <v>0.69584399249908002</v>
      </c>
      <c r="P24" s="22">
        <v>0.78258049943387908</v>
      </c>
      <c r="Q24" s="22">
        <v>0.66850831561027912</v>
      </c>
      <c r="R24" s="22">
        <v>0.64794203909928783</v>
      </c>
      <c r="S24" s="22">
        <v>0.66864964873965815</v>
      </c>
      <c r="T24" s="22">
        <v>0.78610181910337751</v>
      </c>
      <c r="U24" s="22">
        <v>0.67142803436710508</v>
      </c>
      <c r="V24" s="22">
        <v>0.68117997752108639</v>
      </c>
      <c r="W24" s="22">
        <v>0.58825363152135302</v>
      </c>
      <c r="X24" s="22">
        <v>0.81536369965848976</v>
      </c>
      <c r="Y24" s="23">
        <v>0.70837266367615925</v>
      </c>
    </row>
    <row r="25" spans="1:28">
      <c r="A25" s="180"/>
      <c r="B25" s="20" t="s">
        <v>30</v>
      </c>
      <c r="C25" s="24"/>
      <c r="D25" s="22"/>
      <c r="E25" s="22"/>
      <c r="F25" s="22"/>
      <c r="G25" s="22"/>
      <c r="H25" s="22"/>
      <c r="I25" s="22"/>
      <c r="J25" s="22"/>
      <c r="K25" s="22"/>
      <c r="L25" s="22">
        <v>0.150505386435</v>
      </c>
      <c r="M25" s="23">
        <f t="shared" si="13"/>
        <v>0</v>
      </c>
      <c r="N25" s="24"/>
      <c r="O25" s="22"/>
      <c r="P25" s="22"/>
      <c r="Q25" s="22"/>
      <c r="R25" s="22">
        <v>3.6479999999999999E-2</v>
      </c>
      <c r="S25" s="22">
        <v>5.3199537999999998E-2</v>
      </c>
      <c r="T25" s="22">
        <v>1.7762939000000012E-2</v>
      </c>
      <c r="U25" s="22">
        <v>4.3062909434999977E-2</v>
      </c>
      <c r="V25" s="22">
        <v>0</v>
      </c>
      <c r="W25" s="22">
        <v>0</v>
      </c>
      <c r="X25" s="22">
        <v>0</v>
      </c>
      <c r="Y25" s="23">
        <v>0</v>
      </c>
    </row>
    <row r="26" spans="1:28">
      <c r="A26" s="180"/>
      <c r="B26" s="45" t="s">
        <v>31</v>
      </c>
      <c r="C26" s="26">
        <f t="shared" ref="C26:L26" si="14">SUM(C22:C25)</f>
        <v>2.9015046260235291</v>
      </c>
      <c r="D26" s="27">
        <f t="shared" si="14"/>
        <v>3.6939129999999998</v>
      </c>
      <c r="E26" s="27">
        <f t="shared" si="14"/>
        <v>3.9060504860801002</v>
      </c>
      <c r="F26" s="27">
        <f t="shared" si="14"/>
        <v>4.269004807</v>
      </c>
      <c r="G26" s="27">
        <f t="shared" si="14"/>
        <v>4.2595613993099999</v>
      </c>
      <c r="H26" s="27">
        <f t="shared" si="14"/>
        <v>5.0148141653679392</v>
      </c>
      <c r="I26" s="27">
        <f t="shared" si="14"/>
        <v>6.5865824539078748</v>
      </c>
      <c r="J26" s="27">
        <f t="shared" si="14"/>
        <v>6.8440673728290715</v>
      </c>
      <c r="K26" s="27">
        <f t="shared" si="14"/>
        <v>7.8044171427714932</v>
      </c>
      <c r="L26" s="27">
        <f t="shared" si="14"/>
        <v>9.3646686365244296</v>
      </c>
      <c r="M26" s="28">
        <f>SUM(M22:M24)</f>
        <v>9.2708886638687567</v>
      </c>
      <c r="N26" s="26">
        <f>SUM(N22:N25)</f>
        <v>1.7018559285566861</v>
      </c>
      <c r="O26" s="27">
        <f>SUM(O22:O25)</f>
        <v>1.9098585858740802</v>
      </c>
      <c r="P26" s="27">
        <f>SUM(P22:P25)</f>
        <v>2.0524919314288792</v>
      </c>
      <c r="Q26" s="27">
        <f>SUM(Q22:Q25)</f>
        <v>2.140210696911848</v>
      </c>
      <c r="R26" s="27">
        <f>SUM(R22:R25)</f>
        <v>2.33338847589429</v>
      </c>
      <c r="S26" s="27">
        <f t="shared" ref="S26:Y26" si="15">SUM(S22:S25)</f>
        <v>2.4506633844146553</v>
      </c>
      <c r="T26" s="27">
        <f t="shared" si="15"/>
        <v>2.5003933216783802</v>
      </c>
      <c r="U26" s="27">
        <f t="shared" si="15"/>
        <v>2.0802234545371032</v>
      </c>
      <c r="V26" s="27">
        <f t="shared" si="15"/>
        <v>2.2451411135672052</v>
      </c>
      <c r="W26" s="27">
        <f t="shared" si="15"/>
        <v>2.2121375415052387</v>
      </c>
      <c r="X26" s="27">
        <f t="shared" si="15"/>
        <v>2.5695323040714899</v>
      </c>
      <c r="Y26" s="28">
        <f t="shared" si="15"/>
        <v>2.2440777047248219</v>
      </c>
      <c r="Z26" s="46"/>
      <c r="AA26" s="46"/>
      <c r="AB26" s="46"/>
    </row>
    <row r="27" spans="1:28">
      <c r="A27" s="180"/>
      <c r="B27" s="45" t="s">
        <v>32</v>
      </c>
      <c r="C27" s="26">
        <v>0</v>
      </c>
      <c r="D27" s="27">
        <v>0.30440200000000001</v>
      </c>
      <c r="E27" s="27">
        <v>0.38391485586138069</v>
      </c>
      <c r="F27" s="27">
        <v>0.40929017299999992</v>
      </c>
      <c r="G27" s="27">
        <v>0.42347980400000002</v>
      </c>
      <c r="H27" s="27">
        <v>0.37596211976999999</v>
      </c>
      <c r="I27" s="27">
        <v>0.49787822788500002</v>
      </c>
      <c r="J27" s="27">
        <v>0.53624460316900002</v>
      </c>
      <c r="K27" s="27">
        <v>0.64575842747979206</v>
      </c>
      <c r="L27" s="27">
        <v>0.73555799595580007</v>
      </c>
      <c r="M27" s="28">
        <f t="shared" si="13"/>
        <v>0.69751468362379132</v>
      </c>
      <c r="N27" s="26">
        <v>0.15176100810999998</v>
      </c>
      <c r="O27" s="27">
        <v>0.15600998326198581</v>
      </c>
      <c r="P27" s="27">
        <v>0.174347731241078</v>
      </c>
      <c r="Q27" s="27">
        <v>0.16363970486672821</v>
      </c>
      <c r="R27" s="27">
        <v>0.1932814435412937</v>
      </c>
      <c r="S27" s="27">
        <v>0.15649025731201682</v>
      </c>
      <c r="T27" s="27">
        <v>0.19174182729490546</v>
      </c>
      <c r="U27" s="27">
        <v>0.19404446780758405</v>
      </c>
      <c r="V27" s="27">
        <v>0.18434377443854477</v>
      </c>
      <c r="W27" s="27">
        <v>0.14644009730625682</v>
      </c>
      <c r="X27" s="27">
        <v>0.19124814142399837</v>
      </c>
      <c r="Y27" s="28">
        <v>0.17548267045499133</v>
      </c>
    </row>
    <row r="28" spans="1:28">
      <c r="A28" s="180"/>
      <c r="B28" s="45" t="s">
        <v>33</v>
      </c>
      <c r="C28" s="26">
        <v>0</v>
      </c>
      <c r="D28" s="27">
        <v>0</v>
      </c>
      <c r="E28" s="27">
        <v>0</v>
      </c>
      <c r="F28" s="27">
        <v>0</v>
      </c>
      <c r="G28" s="27">
        <v>7.3296259999999988E-2</v>
      </c>
      <c r="H28" s="27">
        <v>7.93185E-2</v>
      </c>
      <c r="I28" s="27">
        <v>9.087656999999999E-2</v>
      </c>
      <c r="J28" s="27">
        <v>0.11975224433522001</v>
      </c>
      <c r="K28" s="27">
        <v>0.16195526120151002</v>
      </c>
      <c r="L28" s="27">
        <v>0.21278133257359999</v>
      </c>
      <c r="M28" s="28">
        <f t="shared" si="13"/>
        <v>0.20362821138942358</v>
      </c>
      <c r="N28" s="26">
        <v>3.5802308348569997E-2</v>
      </c>
      <c r="O28" s="27">
        <v>3.9279474138140001E-2</v>
      </c>
      <c r="P28" s="27">
        <v>3.8863155432599904E-2</v>
      </c>
      <c r="Q28" s="27">
        <v>4.8010323282200104E-2</v>
      </c>
      <c r="R28" s="27">
        <v>5.1912151318439993E-2</v>
      </c>
      <c r="S28" s="27">
        <v>5.5308345067650005E-2</v>
      </c>
      <c r="T28" s="27">
        <v>5.1392576889269993E-2</v>
      </c>
      <c r="U28" s="27">
        <v>5.4168259298240012E-2</v>
      </c>
      <c r="V28" s="27">
        <v>5.4529558445849995E-2</v>
      </c>
      <c r="W28" s="27">
        <v>4.7853330273769999E-2</v>
      </c>
      <c r="X28" s="27">
        <v>5.2992482225933606E-2</v>
      </c>
      <c r="Y28" s="28">
        <v>4.8252840443869995E-2</v>
      </c>
    </row>
    <row r="29" spans="1:28">
      <c r="A29" s="180"/>
      <c r="B29" s="47" t="s">
        <v>34</v>
      </c>
      <c r="C29" s="30">
        <f t="shared" ref="C29:L29" si="16">SUM(C26,C27:C28)</f>
        <v>2.9015046260235291</v>
      </c>
      <c r="D29" s="31">
        <f t="shared" si="16"/>
        <v>3.9983149999999998</v>
      </c>
      <c r="E29" s="31">
        <f t="shared" si="16"/>
        <v>4.2899653419414809</v>
      </c>
      <c r="F29" s="31">
        <f t="shared" si="16"/>
        <v>4.6782949799999995</v>
      </c>
      <c r="G29" s="31">
        <f t="shared" si="16"/>
        <v>4.7563374633100004</v>
      </c>
      <c r="H29" s="31">
        <f t="shared" si="16"/>
        <v>5.4700947851379391</v>
      </c>
      <c r="I29" s="31">
        <f t="shared" si="16"/>
        <v>7.1753372517928744</v>
      </c>
      <c r="J29" s="31">
        <f t="shared" si="16"/>
        <v>7.5000642203332912</v>
      </c>
      <c r="K29" s="31">
        <f t="shared" si="16"/>
        <v>8.6121308314527951</v>
      </c>
      <c r="L29" s="31">
        <f t="shared" si="16"/>
        <v>10.31300796505383</v>
      </c>
      <c r="M29" s="32">
        <f>SUM(M26:M28)</f>
        <v>10.172031558881971</v>
      </c>
      <c r="N29" s="30">
        <f t="shared" ref="N29:Y29" si="17">SUM(N26,N27:N28)</f>
        <v>1.889419245015256</v>
      </c>
      <c r="O29" s="31">
        <f t="shared" si="17"/>
        <v>2.1051480432742058</v>
      </c>
      <c r="P29" s="31">
        <f t="shared" si="17"/>
        <v>2.2657028181025569</v>
      </c>
      <c r="Q29" s="31">
        <f t="shared" si="17"/>
        <v>2.3518607250607766</v>
      </c>
      <c r="R29" s="31">
        <f t="shared" si="17"/>
        <v>2.5785820707540239</v>
      </c>
      <c r="S29" s="31">
        <f t="shared" si="17"/>
        <v>2.6624619867943222</v>
      </c>
      <c r="T29" s="31">
        <f t="shared" si="17"/>
        <v>2.7435277258625557</v>
      </c>
      <c r="U29" s="31">
        <f t="shared" si="17"/>
        <v>2.3284361816429273</v>
      </c>
      <c r="V29" s="31">
        <f t="shared" si="17"/>
        <v>2.4840144464516003</v>
      </c>
      <c r="W29" s="31">
        <f t="shared" si="17"/>
        <v>2.4064309690852657</v>
      </c>
      <c r="X29" s="31">
        <f t="shared" si="17"/>
        <v>2.8137729277214216</v>
      </c>
      <c r="Y29" s="32">
        <f t="shared" si="17"/>
        <v>2.4678132156236829</v>
      </c>
    </row>
    <row r="30" spans="1:28">
      <c r="A30" s="180"/>
      <c r="B30" s="44" t="s">
        <v>35</v>
      </c>
      <c r="C30" s="24">
        <v>0</v>
      </c>
      <c r="D30" s="22">
        <v>0</v>
      </c>
      <c r="E30" s="22">
        <v>0.19320928458073403</v>
      </c>
      <c r="F30" s="22">
        <v>0.24295117893219581</v>
      </c>
      <c r="G30" s="22">
        <v>0.35800722517008388</v>
      </c>
      <c r="H30" s="22">
        <v>0.29761770965361101</v>
      </c>
      <c r="I30" s="22">
        <v>0.23200950079702254</v>
      </c>
      <c r="J30" s="22">
        <v>0.26865665118695953</v>
      </c>
      <c r="K30" s="22">
        <v>0.28126217985730984</v>
      </c>
      <c r="L30" s="22">
        <v>0.23184685799454902</v>
      </c>
      <c r="M30" s="23">
        <f>SUM(V30:Y30)</f>
        <v>0.65963585119704371</v>
      </c>
      <c r="N30" s="24">
        <v>6.7552718587781682E-2</v>
      </c>
      <c r="O30" s="22">
        <v>6.6081699034172686E-2</v>
      </c>
      <c r="P30" s="22">
        <v>6.9053379038977264E-2</v>
      </c>
      <c r="Q30" s="22">
        <v>7.8574383196378203E-2</v>
      </c>
      <c r="R30" s="22">
        <v>1.5702857174376944E-2</v>
      </c>
      <c r="S30" s="22">
        <v>5.8916347982041262E-2</v>
      </c>
      <c r="T30" s="22">
        <v>7.0691034736144798E-2</v>
      </c>
      <c r="U30" s="22">
        <v>8.6536618101986013E-2</v>
      </c>
      <c r="V30" s="22">
        <v>0.17107078140286369</v>
      </c>
      <c r="W30" s="22">
        <v>0.18436077702279727</v>
      </c>
      <c r="X30" s="22">
        <v>0.131272326280093</v>
      </c>
      <c r="Y30" s="23">
        <v>0.17293196649128978</v>
      </c>
    </row>
    <row r="31" spans="1:28">
      <c r="A31" s="180"/>
      <c r="B31" s="44" t="s">
        <v>36</v>
      </c>
      <c r="C31" s="24"/>
      <c r="D31" s="22">
        <v>0</v>
      </c>
      <c r="E31" s="22">
        <v>0.13948071541926596</v>
      </c>
      <c r="F31" s="22">
        <v>0.17962897106780421</v>
      </c>
      <c r="G31" s="22">
        <v>0.20320322482991612</v>
      </c>
      <c r="H31" s="22">
        <v>0.17999343333634399</v>
      </c>
      <c r="I31" s="22">
        <v>0.17580184920310546</v>
      </c>
      <c r="J31" s="22">
        <v>0.20967985881304049</v>
      </c>
      <c r="K31" s="22">
        <v>0.23395922725751817</v>
      </c>
      <c r="L31" s="22">
        <v>0.18052024791813698</v>
      </c>
      <c r="M31" s="23">
        <f t="shared" ref="M31:M33" si="18">SUM(V31:Y31)</f>
        <v>0.1754831678666153</v>
      </c>
      <c r="N31" s="24">
        <v>6.6059571397895311E-2</v>
      </c>
      <c r="O31" s="22">
        <v>6.2973690980150307E-2</v>
      </c>
      <c r="P31" s="22">
        <v>5.061245791346277E-2</v>
      </c>
      <c r="Q31" s="22">
        <v>5.4313506966009777E-2</v>
      </c>
      <c r="R31" s="22">
        <v>1.4439321950138756E-2</v>
      </c>
      <c r="S31" s="22">
        <v>4.4287298635687138E-2</v>
      </c>
      <c r="T31" s="22">
        <v>5.5480627655889111E-2</v>
      </c>
      <c r="U31" s="22">
        <v>6.6312999676421985E-2</v>
      </c>
      <c r="V31" s="22">
        <v>5.6493463770138544E-2</v>
      </c>
      <c r="W31" s="22">
        <v>4.3865317284666402E-2</v>
      </c>
      <c r="X31" s="22">
        <v>3.3682630298755692E-2</v>
      </c>
      <c r="Y31" s="23">
        <v>4.1441756513054671E-2</v>
      </c>
    </row>
    <row r="32" spans="1:28">
      <c r="A32" s="180"/>
      <c r="B32" s="44" t="s">
        <v>37</v>
      </c>
      <c r="C32" s="24">
        <v>0</v>
      </c>
      <c r="D32" s="22">
        <v>0</v>
      </c>
      <c r="E32" s="22">
        <v>0</v>
      </c>
      <c r="F32" s="22">
        <v>0</v>
      </c>
      <c r="G32" s="22">
        <v>0</v>
      </c>
      <c r="H32" s="22">
        <v>0</v>
      </c>
      <c r="I32" s="22">
        <v>0</v>
      </c>
      <c r="J32" s="22">
        <v>0</v>
      </c>
      <c r="K32" s="22">
        <v>0</v>
      </c>
      <c r="L32" s="22">
        <v>0</v>
      </c>
      <c r="M32" s="23">
        <f t="shared" si="18"/>
        <v>0.59238546675133819</v>
      </c>
      <c r="N32" s="24">
        <v>0</v>
      </c>
      <c r="O32" s="22">
        <v>0</v>
      </c>
      <c r="P32" s="22">
        <v>0</v>
      </c>
      <c r="Q32" s="22">
        <v>0</v>
      </c>
      <c r="R32" s="22">
        <v>0</v>
      </c>
      <c r="S32" s="22">
        <v>0</v>
      </c>
      <c r="T32" s="22">
        <v>0</v>
      </c>
      <c r="U32" s="22">
        <v>0</v>
      </c>
      <c r="V32" s="22">
        <v>1.7197677583235042E-2</v>
      </c>
      <c r="W32" s="22">
        <v>0.16274099999999997</v>
      </c>
      <c r="X32" s="22">
        <v>0.18870532241676502</v>
      </c>
      <c r="Y32" s="23">
        <v>0.2237414667513381</v>
      </c>
    </row>
    <row r="33" spans="1:25">
      <c r="A33" s="180"/>
      <c r="B33" s="44" t="s">
        <v>38</v>
      </c>
      <c r="C33" s="24">
        <v>0</v>
      </c>
      <c r="D33" s="22">
        <v>0</v>
      </c>
      <c r="E33" s="22">
        <v>0</v>
      </c>
      <c r="F33" s="22">
        <v>0</v>
      </c>
      <c r="G33" s="22">
        <v>0</v>
      </c>
      <c r="H33" s="22">
        <v>0</v>
      </c>
      <c r="I33" s="22">
        <v>0</v>
      </c>
      <c r="J33" s="22">
        <v>0</v>
      </c>
      <c r="K33" s="22">
        <v>0</v>
      </c>
      <c r="L33" s="22">
        <v>0</v>
      </c>
      <c r="M33" s="23">
        <f t="shared" si="18"/>
        <v>0.55056444463594312</v>
      </c>
      <c r="N33" s="24">
        <v>0</v>
      </c>
      <c r="O33" s="22">
        <v>0</v>
      </c>
      <c r="P33" s="22">
        <v>0</v>
      </c>
      <c r="Q33" s="22">
        <v>0</v>
      </c>
      <c r="R33" s="22">
        <v>0</v>
      </c>
      <c r="S33" s="22">
        <v>0</v>
      </c>
      <c r="T33" s="22">
        <v>0</v>
      </c>
      <c r="U33" s="22">
        <v>0</v>
      </c>
      <c r="V33" s="22">
        <v>0.1506614594184886</v>
      </c>
      <c r="W33" s="22">
        <v>0.15771000000000043</v>
      </c>
      <c r="X33" s="22">
        <v>0.10990429919568095</v>
      </c>
      <c r="Y33" s="23">
        <v>0.1322886860217731</v>
      </c>
    </row>
    <row r="34" spans="1:25">
      <c r="A34" s="180"/>
      <c r="B34" s="47" t="s">
        <v>39</v>
      </c>
      <c r="C34" s="30">
        <f t="shared" ref="C34:M34" si="19">SUM(C30:C33)</f>
        <v>0</v>
      </c>
      <c r="D34" s="31">
        <f t="shared" si="19"/>
        <v>0</v>
      </c>
      <c r="E34" s="31">
        <f t="shared" si="19"/>
        <v>0.33268999999999999</v>
      </c>
      <c r="F34" s="31">
        <f t="shared" si="19"/>
        <v>0.42258015000000004</v>
      </c>
      <c r="G34" s="31">
        <f t="shared" si="19"/>
        <v>0.56121045000000003</v>
      </c>
      <c r="H34" s="31">
        <f t="shared" si="19"/>
        <v>0.477611142989955</v>
      </c>
      <c r="I34" s="31">
        <f t="shared" si="19"/>
        <v>0.40781135000012803</v>
      </c>
      <c r="J34" s="31">
        <f t="shared" si="19"/>
        <v>0.47833650999999999</v>
      </c>
      <c r="K34" s="31">
        <f t="shared" si="19"/>
        <v>0.515221407114828</v>
      </c>
      <c r="L34" s="31">
        <f t="shared" si="19"/>
        <v>0.41236710591268599</v>
      </c>
      <c r="M34" s="32">
        <f t="shared" si="19"/>
        <v>1.9780689304509402</v>
      </c>
      <c r="N34" s="30">
        <f t="shared" ref="N34:U34" si="20">SUM(N30:N33)</f>
        <v>0.13361228998567698</v>
      </c>
      <c r="O34" s="31">
        <f t="shared" si="20"/>
        <v>0.12905539001432298</v>
      </c>
      <c r="P34" s="31">
        <f t="shared" si="20"/>
        <v>0.11966583695244004</v>
      </c>
      <c r="Q34" s="31">
        <f t="shared" si="20"/>
        <v>0.13288789016238797</v>
      </c>
      <c r="R34" s="31">
        <f t="shared" si="20"/>
        <v>3.0142179124515701E-2</v>
      </c>
      <c r="S34" s="31">
        <f t="shared" si="20"/>
        <v>0.10320364661772841</v>
      </c>
      <c r="T34" s="31">
        <f t="shared" si="20"/>
        <v>0.12617166239203392</v>
      </c>
      <c r="U34" s="31">
        <f t="shared" si="20"/>
        <v>0.152849617778408</v>
      </c>
      <c r="V34" s="31">
        <f>SUM(V30:V33)</f>
        <v>0.39542338217472583</v>
      </c>
      <c r="W34" s="31">
        <f>SUM(W30:W33)</f>
        <v>0.54867709430746403</v>
      </c>
      <c r="X34" s="31">
        <f>SUM(X30:X33)</f>
        <v>0.46356457819129465</v>
      </c>
      <c r="Y34" s="32">
        <f>SUM(Y30:Y33)</f>
        <v>0.57040387577745566</v>
      </c>
    </row>
    <row r="35" spans="1:25">
      <c r="A35" s="180"/>
      <c r="B35" s="44" t="s">
        <v>40</v>
      </c>
      <c r="C35" s="24">
        <v>0</v>
      </c>
      <c r="D35" s="22">
        <v>0</v>
      </c>
      <c r="E35" s="22">
        <v>0</v>
      </c>
      <c r="F35" s="22">
        <v>0</v>
      </c>
      <c r="G35" s="22">
        <v>4.3575250000000003E-2</v>
      </c>
      <c r="H35" s="22">
        <v>0.114928</v>
      </c>
      <c r="I35" s="22">
        <v>0.13128796695799999</v>
      </c>
      <c r="J35" s="22">
        <v>0.16065656749400001</v>
      </c>
      <c r="K35" s="22">
        <v>0.22255809656033598</v>
      </c>
      <c r="L35" s="22">
        <v>0.258229446375</v>
      </c>
      <c r="M35" s="23">
        <f>SUM(V35:Y35)</f>
        <v>0.20065167762490149</v>
      </c>
      <c r="N35" s="24">
        <v>5.3930128591163529E-2</v>
      </c>
      <c r="O35" s="22">
        <v>5.7283240480836467E-2</v>
      </c>
      <c r="P35" s="22">
        <v>6.5379284785396605E-2</v>
      </c>
      <c r="Q35" s="22">
        <v>4.5965442702939396E-2</v>
      </c>
      <c r="R35" s="22">
        <v>6.133457820828029E-2</v>
      </c>
      <c r="S35" s="22">
        <v>7.9256675541293925E-2</v>
      </c>
      <c r="T35" s="22">
        <v>6.3849901340766707E-2</v>
      </c>
      <c r="U35" s="22">
        <v>5.3788291284659104E-2</v>
      </c>
      <c r="V35" s="22">
        <v>5.8037931393929001E-2</v>
      </c>
      <c r="W35" s="22">
        <v>3.73229694093156E-2</v>
      </c>
      <c r="X35" s="22">
        <v>4.5510722318700805E-2</v>
      </c>
      <c r="Y35" s="23">
        <v>5.9780054502956079E-2</v>
      </c>
    </row>
    <row r="36" spans="1:25">
      <c r="A36" s="180"/>
      <c r="B36" s="44" t="s">
        <v>41</v>
      </c>
      <c r="C36" s="24">
        <v>0</v>
      </c>
      <c r="D36" s="22">
        <v>0</v>
      </c>
      <c r="E36" s="22">
        <v>0.13323721430087812</v>
      </c>
      <c r="F36" s="22">
        <v>0.16664354924659661</v>
      </c>
      <c r="G36" s="22">
        <v>0.24242589</v>
      </c>
      <c r="H36" s="22">
        <v>0.24336252246598689</v>
      </c>
      <c r="I36" s="22">
        <v>0.23801838276604317</v>
      </c>
      <c r="J36" s="22">
        <v>0.23981709572112089</v>
      </c>
      <c r="K36" s="22">
        <v>0.29908824185425342</v>
      </c>
      <c r="L36" s="22">
        <v>0.38286609167343449</v>
      </c>
      <c r="M36" s="23">
        <f t="shared" ref="M36:M37" si="21">SUM(V36:Y36)</f>
        <v>0.39132616336389203</v>
      </c>
      <c r="N36" s="24">
        <v>5.6324649824258596E-2</v>
      </c>
      <c r="O36" s="22">
        <v>5.8752161424029503E-2</v>
      </c>
      <c r="P36" s="22">
        <v>8.4704750499040499E-2</v>
      </c>
      <c r="Q36" s="22">
        <v>9.9306680106924797E-2</v>
      </c>
      <c r="R36" s="22">
        <v>9.7054191370911008E-2</v>
      </c>
      <c r="S36" s="22">
        <v>9.4997871101004203E-2</v>
      </c>
      <c r="T36" s="22">
        <v>0.100566352209687</v>
      </c>
      <c r="U36" s="22">
        <v>9.0247676991832282E-2</v>
      </c>
      <c r="V36" s="22">
        <v>9.3690772783960596E-2</v>
      </c>
      <c r="W36" s="22">
        <v>9.8729073434037307E-2</v>
      </c>
      <c r="X36" s="22">
        <v>9.7394342090977595E-2</v>
      </c>
      <c r="Y36" s="23">
        <v>0.10151197505491653</v>
      </c>
    </row>
    <row r="37" spans="1:25">
      <c r="A37" s="180"/>
      <c r="B37" s="44" t="s">
        <v>42</v>
      </c>
      <c r="C37" s="24">
        <v>0.28399793700000003</v>
      </c>
      <c r="D37" s="22">
        <v>0.36299700000000001</v>
      </c>
      <c r="E37" s="22">
        <v>0.49898299600000001</v>
      </c>
      <c r="F37" s="22">
        <v>0.53639715999999993</v>
      </c>
      <c r="G37" s="22">
        <v>0.64586813770000007</v>
      </c>
      <c r="H37" s="22">
        <v>0.71760082466976705</v>
      </c>
      <c r="I37" s="22">
        <v>0.77647271399299989</v>
      </c>
      <c r="J37" s="22">
        <v>0.7243933149036168</v>
      </c>
      <c r="K37" s="22">
        <v>0.77040002343708314</v>
      </c>
      <c r="L37" s="22">
        <v>0.97303182718239967</v>
      </c>
      <c r="M37" s="23">
        <f t="shared" si="21"/>
        <v>0.97410981571391431</v>
      </c>
      <c r="N37" s="24">
        <v>0.19183725693593329</v>
      </c>
      <c r="O37" s="22">
        <v>0.1960105052599333</v>
      </c>
      <c r="P37" s="22">
        <v>0.19453021847317198</v>
      </c>
      <c r="Q37" s="22">
        <v>0.18802204276804446</v>
      </c>
      <c r="R37" s="22">
        <v>0.19910244398519999</v>
      </c>
      <c r="S37" s="22">
        <v>0.20795784572120002</v>
      </c>
      <c r="T37" s="22">
        <v>0.31090103552019999</v>
      </c>
      <c r="U37" s="22">
        <v>0.25507050195579967</v>
      </c>
      <c r="V37" s="22">
        <v>0.28016712162361801</v>
      </c>
      <c r="W37" s="22">
        <v>0.1481907628508968</v>
      </c>
      <c r="X37" s="22">
        <v>0.2605469685441627</v>
      </c>
      <c r="Y37" s="23">
        <v>0.28520496269523676</v>
      </c>
    </row>
    <row r="38" spans="1:25">
      <c r="A38" s="180"/>
      <c r="B38" s="47" t="s">
        <v>43</v>
      </c>
      <c r="C38" s="30">
        <f>SUM(C35:C37)</f>
        <v>0.28399793700000003</v>
      </c>
      <c r="D38" s="31">
        <f>SUM(D35:D37)</f>
        <v>0.36299700000000001</v>
      </c>
      <c r="E38" s="31">
        <f t="shared" ref="E38:M38" si="22">SUM(E35:E37)</f>
        <v>0.63222021030087816</v>
      </c>
      <c r="F38" s="31">
        <f t="shared" si="22"/>
        <v>0.70304070924659656</v>
      </c>
      <c r="G38" s="31">
        <f t="shared" si="22"/>
        <v>0.93186927770000005</v>
      </c>
      <c r="H38" s="31">
        <f t="shared" si="22"/>
        <v>1.0758913471357539</v>
      </c>
      <c r="I38" s="31">
        <f t="shared" si="22"/>
        <v>1.1457790637170431</v>
      </c>
      <c r="J38" s="31">
        <f t="shared" si="22"/>
        <v>1.1248669781187377</v>
      </c>
      <c r="K38" s="31">
        <f t="shared" si="22"/>
        <v>1.2920463618516727</v>
      </c>
      <c r="L38" s="31">
        <f t="shared" si="22"/>
        <v>1.6141273652308341</v>
      </c>
      <c r="M38" s="32">
        <f t="shared" si="22"/>
        <v>1.5660876567027078</v>
      </c>
      <c r="N38" s="30">
        <f t="shared" ref="N38:W38" si="23">SUM(N35:N37)</f>
        <v>0.30209203535135543</v>
      </c>
      <c r="O38" s="31">
        <f t="shared" si="23"/>
        <v>0.3120459071647993</v>
      </c>
      <c r="P38" s="31">
        <f t="shared" si="23"/>
        <v>0.34461425375760907</v>
      </c>
      <c r="Q38" s="31">
        <f t="shared" si="23"/>
        <v>0.33329416557790864</v>
      </c>
      <c r="R38" s="31">
        <f t="shared" si="23"/>
        <v>0.35749121356439129</v>
      </c>
      <c r="S38" s="31">
        <f t="shared" si="23"/>
        <v>0.38221239236349813</v>
      </c>
      <c r="T38" s="31">
        <f t="shared" si="23"/>
        <v>0.47531728907065368</v>
      </c>
      <c r="U38" s="31">
        <f t="shared" si="23"/>
        <v>0.39910647023229107</v>
      </c>
      <c r="V38" s="31">
        <f t="shared" si="23"/>
        <v>0.43189582580150759</v>
      </c>
      <c r="W38" s="31">
        <f t="shared" si="23"/>
        <v>0.2842428056942497</v>
      </c>
      <c r="X38" s="31">
        <f>SUM(X35:X37)</f>
        <v>0.40345203295384113</v>
      </c>
      <c r="Y38" s="32">
        <f>SUM(Y35:Y37)</f>
        <v>0.44649699225310935</v>
      </c>
    </row>
    <row r="39" spans="1:25" ht="11" thickBot="1">
      <c r="A39" s="181"/>
      <c r="B39" s="48" t="s">
        <v>44</v>
      </c>
      <c r="C39" s="49">
        <f t="shared" ref="C39:M39" si="24">SUM(C29,C34,C38)</f>
        <v>3.1855025630235292</v>
      </c>
      <c r="D39" s="50">
        <f t="shared" si="24"/>
        <v>4.3613119999999999</v>
      </c>
      <c r="E39" s="50">
        <f t="shared" si="24"/>
        <v>5.2548755522423596</v>
      </c>
      <c r="F39" s="50">
        <f t="shared" si="24"/>
        <v>5.8039158392465957</v>
      </c>
      <c r="G39" s="50">
        <f t="shared" si="24"/>
        <v>6.24941719101</v>
      </c>
      <c r="H39" s="50">
        <f t="shared" si="24"/>
        <v>7.0235972752636471</v>
      </c>
      <c r="I39" s="50">
        <f t="shared" si="24"/>
        <v>8.7289276655100458</v>
      </c>
      <c r="J39" s="50">
        <f t="shared" si="24"/>
        <v>9.1032677084520284</v>
      </c>
      <c r="K39" s="50">
        <f t="shared" si="24"/>
        <v>10.419398600419296</v>
      </c>
      <c r="L39" s="50">
        <f t="shared" si="24"/>
        <v>12.33950243619735</v>
      </c>
      <c r="M39" s="37">
        <f t="shared" si="24"/>
        <v>13.716188146035618</v>
      </c>
      <c r="N39" s="49">
        <f t="shared" ref="N39:W39" si="25">SUM(N29,N34,N38)</f>
        <v>2.3251235703522886</v>
      </c>
      <c r="O39" s="50">
        <f t="shared" si="25"/>
        <v>2.5462493404533277</v>
      </c>
      <c r="P39" s="50">
        <f t="shared" si="25"/>
        <v>2.7299829088126062</v>
      </c>
      <c r="Q39" s="50">
        <f t="shared" si="25"/>
        <v>2.8180427808010733</v>
      </c>
      <c r="R39" s="50">
        <f t="shared" si="25"/>
        <v>2.9662154634429312</v>
      </c>
      <c r="S39" s="50">
        <f t="shared" si="25"/>
        <v>3.1478780257755488</v>
      </c>
      <c r="T39" s="50">
        <f t="shared" si="25"/>
        <v>3.3450166773252432</v>
      </c>
      <c r="U39" s="50">
        <f t="shared" si="25"/>
        <v>2.8803922696536262</v>
      </c>
      <c r="V39" s="50">
        <f t="shared" si="25"/>
        <v>3.3113336544278336</v>
      </c>
      <c r="W39" s="50">
        <f t="shared" si="25"/>
        <v>3.2393508690869797</v>
      </c>
      <c r="X39" s="50">
        <f>SUM(X29,X34,X38)</f>
        <v>3.6807895388665575</v>
      </c>
      <c r="Y39" s="37">
        <f>SUM(Y29,Y34,Y38)</f>
        <v>3.4847140836542478</v>
      </c>
    </row>
    <row r="40" spans="1:25">
      <c r="A40" s="182" t="s">
        <v>46</v>
      </c>
      <c r="B40" s="41" t="s">
        <v>27</v>
      </c>
      <c r="C40" s="51">
        <f t="shared" ref="C40:M44" si="26">IFERROR(C62/C22,0)</f>
        <v>140.55590786041273</v>
      </c>
      <c r="D40" s="52">
        <f t="shared" si="26"/>
        <v>103.39927152565087</v>
      </c>
      <c r="E40" s="52">
        <f t="shared" si="26"/>
        <v>13.680600160157077</v>
      </c>
      <c r="F40" s="52">
        <f t="shared" si="26"/>
        <v>36.911734511634187</v>
      </c>
      <c r="G40" s="52">
        <f t="shared" si="26"/>
        <v>36.392002986749844</v>
      </c>
      <c r="H40" s="52">
        <f t="shared" si="26"/>
        <v>32.074967761414996</v>
      </c>
      <c r="I40" s="52">
        <f t="shared" si="26"/>
        <v>41.249572622426534</v>
      </c>
      <c r="J40" s="52">
        <f t="shared" si="26"/>
        <v>30.876989962784148</v>
      </c>
      <c r="K40" s="52">
        <f t="shared" si="26"/>
        <v>87.539998106000027</v>
      </c>
      <c r="L40" s="52">
        <f t="shared" si="26"/>
        <v>63.156082042151262</v>
      </c>
      <c r="M40" s="53">
        <f t="shared" si="26"/>
        <v>56.623563420826507</v>
      </c>
      <c r="N40" s="51">
        <f t="shared" ref="N40:Y44" si="27">IFERROR(N62/N22,0)</f>
        <v>48.067438986815723</v>
      </c>
      <c r="O40" s="52">
        <f t="shared" si="27"/>
        <v>114.41222374045256</v>
      </c>
      <c r="P40" s="52">
        <f t="shared" si="27"/>
        <v>119.4040324686877</v>
      </c>
      <c r="Q40" s="52">
        <f t="shared" si="27"/>
        <v>69.734030352606695</v>
      </c>
      <c r="R40" s="52">
        <f t="shared" si="27"/>
        <v>59.820049022806366</v>
      </c>
      <c r="S40" s="52">
        <f t="shared" si="27"/>
        <v>92.831010527043546</v>
      </c>
      <c r="T40" s="52">
        <f t="shared" si="27"/>
        <v>59.825528006445019</v>
      </c>
      <c r="U40" s="52">
        <f t="shared" si="27"/>
        <v>37.015480007215814</v>
      </c>
      <c r="V40" s="52">
        <f t="shared" si="27"/>
        <v>59.844379831894805</v>
      </c>
      <c r="W40" s="52">
        <f t="shared" si="27"/>
        <v>67.322663908035423</v>
      </c>
      <c r="X40" s="52">
        <f t="shared" si="27"/>
        <v>57.019489688787445</v>
      </c>
      <c r="Y40" s="53">
        <f t="shared" si="27"/>
        <v>43.070524800921298</v>
      </c>
    </row>
    <row r="41" spans="1:25">
      <c r="A41" s="183"/>
      <c r="B41" s="44" t="s">
        <v>28</v>
      </c>
      <c r="C41" s="54">
        <f t="shared" si="26"/>
        <v>112.84477357045623</v>
      </c>
      <c r="D41" s="55">
        <f t="shared" si="26"/>
        <v>148.14724136792975</v>
      </c>
      <c r="E41" s="55">
        <f t="shared" si="26"/>
        <v>81.731700597094914</v>
      </c>
      <c r="F41" s="55">
        <f t="shared" si="26"/>
        <v>44.917515186037242</v>
      </c>
      <c r="G41" s="55">
        <f t="shared" si="26"/>
        <v>63.206016589552725</v>
      </c>
      <c r="H41" s="55">
        <f t="shared" si="26"/>
        <v>39.67834617156845</v>
      </c>
      <c r="I41" s="55">
        <f t="shared" si="26"/>
        <v>42.545086206741026</v>
      </c>
      <c r="J41" s="55">
        <f t="shared" si="26"/>
        <v>63.909788706775302</v>
      </c>
      <c r="K41" s="55">
        <f t="shared" si="26"/>
        <v>73.404291394220238</v>
      </c>
      <c r="L41" s="55">
        <f t="shared" si="26"/>
        <v>68.363263376133787</v>
      </c>
      <c r="M41" s="56">
        <f t="shared" si="26"/>
        <v>42.927975973953387</v>
      </c>
      <c r="N41" s="54">
        <f t="shared" si="27"/>
        <v>72.009071478390169</v>
      </c>
      <c r="O41" s="55">
        <f t="shared" si="27"/>
        <v>102.39162757157833</v>
      </c>
      <c r="P41" s="55">
        <f t="shared" si="27"/>
        <v>95.328943986733663</v>
      </c>
      <c r="Q41" s="55">
        <f t="shared" si="27"/>
        <v>29.603726773255612</v>
      </c>
      <c r="R41" s="55">
        <f t="shared" si="27"/>
        <v>48.515238064419997</v>
      </c>
      <c r="S41" s="55">
        <f t="shared" si="27"/>
        <v>95.449662901492076</v>
      </c>
      <c r="T41" s="55">
        <f t="shared" si="27"/>
        <v>77.217804078142095</v>
      </c>
      <c r="U41" s="55">
        <f t="shared" si="27"/>
        <v>43.745465708378291</v>
      </c>
      <c r="V41" s="55">
        <f t="shared" si="27"/>
        <v>37.295254958169579</v>
      </c>
      <c r="W41" s="55">
        <f t="shared" si="27"/>
        <v>54.379116630950456</v>
      </c>
      <c r="X41" s="55">
        <f t="shared" si="27"/>
        <v>47.303289153916204</v>
      </c>
      <c r="Y41" s="56">
        <f t="shared" si="27"/>
        <v>29.951662759379804</v>
      </c>
    </row>
    <row r="42" spans="1:25">
      <c r="A42" s="183"/>
      <c r="B42" s="44" t="s">
        <v>29</v>
      </c>
      <c r="C42" s="54">
        <f t="shared" si="26"/>
        <v>88.24087024932129</v>
      </c>
      <c r="D42" s="55">
        <f t="shared" si="26"/>
        <v>147.1268375193541</v>
      </c>
      <c r="E42" s="55">
        <f t="shared" si="26"/>
        <v>119.08652170783662</v>
      </c>
      <c r="F42" s="55">
        <f t="shared" si="26"/>
        <v>121.15276912935943</v>
      </c>
      <c r="G42" s="55">
        <f t="shared" si="26"/>
        <v>108.32140882028735</v>
      </c>
      <c r="H42" s="55">
        <f t="shared" si="26"/>
        <v>111.13548251514553</v>
      </c>
      <c r="I42" s="55">
        <f t="shared" si="26"/>
        <v>83.274100548823412</v>
      </c>
      <c r="J42" s="55">
        <f t="shared" si="26"/>
        <v>74.826403829397378</v>
      </c>
      <c r="K42" s="55">
        <f t="shared" si="26"/>
        <v>121.56789391868404</v>
      </c>
      <c r="L42" s="55">
        <f t="shared" si="26"/>
        <v>127.66925343514023</v>
      </c>
      <c r="M42" s="56">
        <f t="shared" si="26"/>
        <v>119.11061421326082</v>
      </c>
      <c r="N42" s="54">
        <f t="shared" si="27"/>
        <v>109.99045404033693</v>
      </c>
      <c r="O42" s="55">
        <f t="shared" si="27"/>
        <v>127.6966550266711</v>
      </c>
      <c r="P42" s="55">
        <f t="shared" si="27"/>
        <v>122.63989663102203</v>
      </c>
      <c r="Q42" s="55">
        <f t="shared" si="27"/>
        <v>124.32062577104128</v>
      </c>
      <c r="R42" s="55">
        <f t="shared" si="27"/>
        <v>140.7774064155449</v>
      </c>
      <c r="S42" s="55">
        <f t="shared" si="27"/>
        <v>150.55372136760914</v>
      </c>
      <c r="T42" s="55">
        <f t="shared" si="27"/>
        <v>112.35231737968658</v>
      </c>
      <c r="U42" s="55">
        <f t="shared" si="27"/>
        <v>110.1627703607694</v>
      </c>
      <c r="V42" s="55">
        <f t="shared" si="27"/>
        <v>121.69762525529765</v>
      </c>
      <c r="W42" s="55">
        <f t="shared" si="27"/>
        <v>147.55661806300623</v>
      </c>
      <c r="X42" s="55">
        <f t="shared" si="27"/>
        <v>106.94426045724329</v>
      </c>
      <c r="Y42" s="56">
        <f t="shared" si="27"/>
        <v>107.00444126189377</v>
      </c>
    </row>
    <row r="43" spans="1:25">
      <c r="A43" s="183"/>
      <c r="B43" s="44" t="s">
        <v>47</v>
      </c>
      <c r="C43" s="54"/>
      <c r="D43" s="55"/>
      <c r="E43" s="55"/>
      <c r="F43" s="55">
        <f t="shared" si="26"/>
        <v>0</v>
      </c>
      <c r="G43" s="55">
        <f t="shared" si="26"/>
        <v>0</v>
      </c>
      <c r="H43" s="55">
        <f t="shared" si="26"/>
        <v>0</v>
      </c>
      <c r="I43" s="55">
        <f t="shared" si="26"/>
        <v>0</v>
      </c>
      <c r="J43" s="55">
        <f t="shared" si="26"/>
        <v>0</v>
      </c>
      <c r="K43" s="55">
        <f t="shared" si="26"/>
        <v>0</v>
      </c>
      <c r="L43" s="55">
        <f t="shared" si="26"/>
        <v>-142.91759727681995</v>
      </c>
      <c r="M43" s="56">
        <f>IFERROR(M65/M25,0)</f>
        <v>0</v>
      </c>
      <c r="N43" s="54">
        <f t="shared" si="27"/>
        <v>0</v>
      </c>
      <c r="O43" s="55">
        <f t="shared" si="27"/>
        <v>0</v>
      </c>
      <c r="P43" s="55">
        <f t="shared" si="27"/>
        <v>0</v>
      </c>
      <c r="Q43" s="55">
        <f t="shared" si="27"/>
        <v>0</v>
      </c>
      <c r="R43" s="55">
        <f t="shared" si="27"/>
        <v>278.10697405682231</v>
      </c>
      <c r="S43" s="55">
        <f t="shared" si="27"/>
        <v>-16.122861229762947</v>
      </c>
      <c r="T43" s="55">
        <f>IFERROR(T65/T25,0)</f>
        <v>-900.79228744739009</v>
      </c>
      <c r="U43" s="55">
        <f t="shared" si="27"/>
        <v>-343.60807460482749</v>
      </c>
      <c r="V43" s="55">
        <f t="shared" si="27"/>
        <v>0</v>
      </c>
      <c r="W43" s="55">
        <f t="shared" si="27"/>
        <v>0</v>
      </c>
      <c r="X43" s="55">
        <f t="shared" si="27"/>
        <v>0</v>
      </c>
      <c r="Y43" s="56">
        <f t="shared" si="27"/>
        <v>0</v>
      </c>
    </row>
    <row r="44" spans="1:25">
      <c r="A44" s="183"/>
      <c r="B44" s="45" t="s">
        <v>31</v>
      </c>
      <c r="C44" s="57">
        <f>IFERROR(C66/C26,0)</f>
        <v>123.49269234039984</v>
      </c>
      <c r="D44" s="58">
        <f>IFERROR(D66/D26,0)</f>
        <v>126.71583037615791</v>
      </c>
      <c r="E44" s="58">
        <f>IFERROR(E66/E26,0)</f>
        <v>59.734814311730553</v>
      </c>
      <c r="F44" s="58">
        <f t="shared" si="26"/>
        <v>56.914230738348422</v>
      </c>
      <c r="G44" s="58">
        <f t="shared" si="26"/>
        <v>60.231584964078358</v>
      </c>
      <c r="H44" s="58">
        <f t="shared" si="26"/>
        <v>54.736087230089275</v>
      </c>
      <c r="I44" s="58">
        <f t="shared" si="26"/>
        <v>58.361137925535793</v>
      </c>
      <c r="J44" s="58">
        <f t="shared" si="26"/>
        <v>60.55354999735453</v>
      </c>
      <c r="K44" s="58">
        <f t="shared" si="26"/>
        <v>101.38423563326886</v>
      </c>
      <c r="L44" s="58">
        <f t="shared" si="26"/>
        <v>80.518275907163755</v>
      </c>
      <c r="M44" s="59">
        <f t="shared" si="26"/>
        <v>69.231796550138981</v>
      </c>
      <c r="N44" s="57">
        <f t="shared" si="27"/>
        <v>83.248570311901105</v>
      </c>
      <c r="O44" s="58">
        <f t="shared" si="27"/>
        <v>116.37179508097381</v>
      </c>
      <c r="P44" s="58">
        <f t="shared" si="27"/>
        <v>124.78557202641079</v>
      </c>
      <c r="Q44" s="58">
        <f t="shared" si="27"/>
        <v>79.988732963995631</v>
      </c>
      <c r="R44" s="58">
        <f t="shared" si="27"/>
        <v>82.237818645890897</v>
      </c>
      <c r="S44" s="58">
        <f t="shared" si="27"/>
        <v>107.08475185821544</v>
      </c>
      <c r="T44" s="58">
        <f t="shared" si="27"/>
        <v>74.441946691178543</v>
      </c>
      <c r="U44" s="58">
        <f t="shared" si="27"/>
        <v>54.59575399397864</v>
      </c>
      <c r="V44" s="58">
        <f>IFERROR(V66/V26,0)</f>
        <v>69.169503929073386</v>
      </c>
      <c r="W44" s="58">
        <f t="shared" si="27"/>
        <v>84.646587190376422</v>
      </c>
      <c r="X44" s="58">
        <f t="shared" si="27"/>
        <v>67.282001962355494</v>
      </c>
      <c r="Y44" s="59">
        <f t="shared" si="27"/>
        <v>56.33129800478077</v>
      </c>
    </row>
    <row r="45" spans="1:25" hidden="1" outlineLevel="1">
      <c r="A45" s="183"/>
      <c r="B45" s="45" t="str">
        <f>B67</f>
        <v>Integrated PET (Excl. Px)</v>
      </c>
      <c r="C45" s="57">
        <f>IFERROR(C67/#REF!,0)</f>
        <v>0</v>
      </c>
      <c r="D45" s="58">
        <f>IFERROR(D67/#REF!,0)</f>
        <v>0</v>
      </c>
      <c r="E45" s="58">
        <f>IFERROR(E67/#REF!,0)</f>
        <v>0</v>
      </c>
      <c r="F45" s="58">
        <f t="shared" ref="F45:L45" si="28">IFERROR(F67/SUM(F22:F24),0)</f>
        <v>56.914230738348422</v>
      </c>
      <c r="G45" s="58">
        <f t="shared" si="28"/>
        <v>60.231584964078358</v>
      </c>
      <c r="H45" s="58">
        <f t="shared" si="28"/>
        <v>54.736087230089275</v>
      </c>
      <c r="I45" s="58">
        <f t="shared" si="28"/>
        <v>56.155634058949069</v>
      </c>
      <c r="J45" s="58">
        <f t="shared" si="28"/>
        <v>57.432974113533938</v>
      </c>
      <c r="K45" s="58">
        <f t="shared" si="28"/>
        <v>94.905473359030168</v>
      </c>
      <c r="L45" s="58">
        <f t="shared" si="28"/>
        <v>84.167907623496845</v>
      </c>
      <c r="M45" s="59">
        <f t="shared" ref="M45" si="29">IFERROR(M67/SUM(M22:M24),0)</f>
        <v>71.48257816764486</v>
      </c>
      <c r="N45" s="57">
        <f>IFERROR(N67/SUM(N22:N24),0)</f>
        <v>77.553699116752753</v>
      </c>
      <c r="O45" s="58">
        <f t="shared" ref="O45:Y45" si="30">IFERROR(O67/SUM(O22:O24),0)</f>
        <v>115.41799970457919</v>
      </c>
      <c r="P45" s="58">
        <f t="shared" si="30"/>
        <v>112.77664578847997</v>
      </c>
      <c r="Q45" s="58">
        <f t="shared" si="30"/>
        <v>73.259827919876429</v>
      </c>
      <c r="R45" s="58">
        <f t="shared" si="30"/>
        <v>79.126982117409369</v>
      </c>
      <c r="S45" s="58">
        <f t="shared" si="30"/>
        <v>109.81871929808545</v>
      </c>
      <c r="T45" s="58">
        <f t="shared" si="30"/>
        <v>81.419637100745746</v>
      </c>
      <c r="U45" s="58">
        <f t="shared" si="30"/>
        <v>63.013262102924067</v>
      </c>
      <c r="V45" s="58">
        <f t="shared" si="30"/>
        <v>71.71715680870787</v>
      </c>
      <c r="W45" s="58">
        <f t="shared" si="30"/>
        <v>84.58358051166924</v>
      </c>
      <c r="X45" s="58">
        <f t="shared" si="30"/>
        <v>70.0730047187065</v>
      </c>
      <c r="Y45" s="59">
        <f t="shared" si="30"/>
        <v>59.947355166467467</v>
      </c>
    </row>
    <row r="46" spans="1:25" hidden="1" outlineLevel="1">
      <c r="A46" s="183"/>
      <c r="B46" s="60" t="s">
        <v>48</v>
      </c>
      <c r="C46" s="61">
        <v>364</v>
      </c>
      <c r="D46" s="62">
        <v>359</v>
      </c>
      <c r="E46" s="62">
        <v>212</v>
      </c>
      <c r="F46" s="62">
        <v>201</v>
      </c>
      <c r="G46" s="62">
        <v>205</v>
      </c>
      <c r="H46" s="62">
        <v>194</v>
      </c>
      <c r="I46" s="62">
        <v>188</v>
      </c>
      <c r="J46" s="62">
        <v>209.18637200656386</v>
      </c>
      <c r="K46" s="62">
        <v>306.98238340199157</v>
      </c>
      <c r="L46" s="62">
        <v>243.36022983333325</v>
      </c>
      <c r="M46" s="63">
        <v>206.19024283333329</v>
      </c>
      <c r="N46" s="61">
        <v>264.14610249999998</v>
      </c>
      <c r="O46" s="62">
        <v>427.18625828413332</v>
      </c>
      <c r="P46" s="62">
        <v>313.02178289049988</v>
      </c>
      <c r="Q46" s="62">
        <v>223.57538993333324</v>
      </c>
      <c r="R46" s="62">
        <v>244.22993333333326</v>
      </c>
      <c r="S46" s="62">
        <v>294.1269999999999</v>
      </c>
      <c r="T46" s="62">
        <v>251.80416666666656</v>
      </c>
      <c r="U46" s="62">
        <v>183.27981933333334</v>
      </c>
      <c r="V46" s="62">
        <v>205.12610776666665</v>
      </c>
      <c r="W46" s="62">
        <v>246.89540383333329</v>
      </c>
      <c r="X46" s="62">
        <v>189.88461786666664</v>
      </c>
      <c r="Y46" s="63">
        <v>182.85484186666656</v>
      </c>
    </row>
    <row r="47" spans="1:25" collapsed="1">
      <c r="A47" s="183"/>
      <c r="B47" s="45" t="s">
        <v>32</v>
      </c>
      <c r="C47" s="57">
        <f t="shared" ref="C47:M50" si="31">IFERROR(C68/C27,0)</f>
        <v>0</v>
      </c>
      <c r="D47" s="58">
        <f t="shared" si="31"/>
        <v>48.045412802963192</v>
      </c>
      <c r="E47" s="58">
        <f t="shared" si="31"/>
        <v>58.035127617313449</v>
      </c>
      <c r="F47" s="58">
        <f t="shared" si="31"/>
        <v>78.232956033218883</v>
      </c>
      <c r="G47" s="58">
        <f t="shared" si="31"/>
        <v>90.308936248364361</v>
      </c>
      <c r="H47" s="58">
        <f t="shared" si="31"/>
        <v>118.28318044851734</v>
      </c>
      <c r="I47" s="58">
        <f t="shared" si="31"/>
        <v>216.99416838323893</v>
      </c>
      <c r="J47" s="58">
        <f t="shared" si="31"/>
        <v>427.02301049654369</v>
      </c>
      <c r="K47" s="58">
        <f t="shared" si="31"/>
        <v>245.21977381733342</v>
      </c>
      <c r="L47" s="58">
        <f t="shared" si="31"/>
        <v>54.965432189797951</v>
      </c>
      <c r="M47" s="59">
        <f t="shared" si="31"/>
        <v>102.26185242490018</v>
      </c>
      <c r="N47" s="57">
        <f t="shared" ref="N47:Y50" si="32">IFERROR(N68/N27,0)</f>
        <v>317.80988082286109</v>
      </c>
      <c r="O47" s="58">
        <f t="shared" si="32"/>
        <v>281.44084345635747</v>
      </c>
      <c r="P47" s="58">
        <f t="shared" si="32"/>
        <v>251.12752794549749</v>
      </c>
      <c r="Q47" s="58">
        <f t="shared" si="32"/>
        <v>137.07242761259977</v>
      </c>
      <c r="R47" s="58">
        <f t="shared" si="32"/>
        <v>100.58584382017865</v>
      </c>
      <c r="S47" s="58">
        <f t="shared" si="32"/>
        <v>17.910289004833174</v>
      </c>
      <c r="T47" s="58">
        <f t="shared" si="32"/>
        <v>83.23295558734651</v>
      </c>
      <c r="U47" s="58">
        <f t="shared" si="32"/>
        <v>11.476036136338966</v>
      </c>
      <c r="V47" s="58">
        <f t="shared" si="32"/>
        <v>103.51473479510615</v>
      </c>
      <c r="W47" s="58">
        <f t="shared" si="32"/>
        <v>96.917463233528579</v>
      </c>
      <c r="X47" s="58">
        <f t="shared" si="32"/>
        <v>44.57699998134072</v>
      </c>
      <c r="Y47" s="59">
        <f t="shared" si="32"/>
        <v>168.27288699765646</v>
      </c>
    </row>
    <row r="48" spans="1:25">
      <c r="A48" s="183"/>
      <c r="B48" s="45" t="s">
        <v>33</v>
      </c>
      <c r="C48" s="57">
        <f t="shared" si="31"/>
        <v>0</v>
      </c>
      <c r="D48" s="58">
        <f t="shared" si="31"/>
        <v>0</v>
      </c>
      <c r="E48" s="58">
        <f t="shared" si="31"/>
        <v>0</v>
      </c>
      <c r="F48" s="58">
        <f t="shared" si="31"/>
        <v>0</v>
      </c>
      <c r="G48" s="58">
        <f t="shared" si="31"/>
        <v>360.29968677801565</v>
      </c>
      <c r="H48" s="58">
        <f t="shared" si="31"/>
        <v>305.02933599444384</v>
      </c>
      <c r="I48" s="58">
        <f t="shared" si="31"/>
        <v>317.61757901091738</v>
      </c>
      <c r="J48" s="58">
        <f t="shared" si="31"/>
        <v>308.48396042377817</v>
      </c>
      <c r="K48" s="58">
        <f t="shared" si="31"/>
        <v>294.29926083721176</v>
      </c>
      <c r="L48" s="58">
        <f t="shared" si="31"/>
        <v>335.96392763013267</v>
      </c>
      <c r="M48" s="59">
        <f t="shared" si="31"/>
        <v>395.28007075838121</v>
      </c>
      <c r="N48" s="57">
        <f t="shared" si="32"/>
        <v>297.45809410942826</v>
      </c>
      <c r="O48" s="58">
        <f t="shared" si="32"/>
        <v>337.54220023288798</v>
      </c>
      <c r="P48" s="58">
        <f t="shared" si="32"/>
        <v>277.36858658197696</v>
      </c>
      <c r="Q48" s="58">
        <f t="shared" si="32"/>
        <v>270.26955350651662</v>
      </c>
      <c r="R48" s="58">
        <f t="shared" si="32"/>
        <v>316.68900321350139</v>
      </c>
      <c r="S48" s="58">
        <f t="shared" si="32"/>
        <v>342.43822780488375</v>
      </c>
      <c r="T48" s="58">
        <f t="shared" si="32"/>
        <v>339.89353693459088</v>
      </c>
      <c r="U48" s="58">
        <f t="shared" si="32"/>
        <v>344.0972371035113</v>
      </c>
      <c r="V48" s="58">
        <f t="shared" si="32"/>
        <v>325.61369461976716</v>
      </c>
      <c r="W48" s="58">
        <f t="shared" si="32"/>
        <v>502.13339738935872</v>
      </c>
      <c r="X48" s="58">
        <f t="shared" si="32"/>
        <v>337.98850401148451</v>
      </c>
      <c r="Y48" s="59">
        <f t="shared" si="32"/>
        <v>430.959038378358</v>
      </c>
    </row>
    <row r="49" spans="1:25">
      <c r="A49" s="183"/>
      <c r="B49" s="47" t="s">
        <v>34</v>
      </c>
      <c r="C49" s="64">
        <f t="shared" si="31"/>
        <v>126.08027616432112</v>
      </c>
      <c r="D49" s="65">
        <f t="shared" si="31"/>
        <v>122.16668843191495</v>
      </c>
      <c r="E49" s="65">
        <f t="shared" si="31"/>
        <v>61.30551287207772</v>
      </c>
      <c r="F49" s="65">
        <f t="shared" si="31"/>
        <v>62.158159794216239</v>
      </c>
      <c r="G49" s="65">
        <f t="shared" si="31"/>
        <v>67.533636322477889</v>
      </c>
      <c r="H49" s="65">
        <f t="shared" si="31"/>
        <v>62.733057418355287</v>
      </c>
      <c r="I49" s="65">
        <f t="shared" si="31"/>
        <v>72.651792790425063</v>
      </c>
      <c r="J49" s="65">
        <f>IFERROR(J70/J29,0)</f>
        <v>90.714290873838578</v>
      </c>
      <c r="K49" s="65">
        <f t="shared" si="31"/>
        <v>115.7972324489608</v>
      </c>
      <c r="L49" s="65">
        <f t="shared" si="31"/>
        <v>83.966199905527716</v>
      </c>
      <c r="M49" s="66">
        <f t="shared" si="31"/>
        <v>78.023705556664183</v>
      </c>
      <c r="N49" s="64">
        <f t="shared" si="32"/>
        <v>106.14791172757303</v>
      </c>
      <c r="O49" s="65">
        <f t="shared" si="32"/>
        <v>132.73163105233698</v>
      </c>
      <c r="P49" s="65">
        <f t="shared" si="32"/>
        <v>137.12491792946878</v>
      </c>
      <c r="Q49" s="65">
        <f t="shared" si="32"/>
        <v>87.844896578093682</v>
      </c>
      <c r="R49" s="65">
        <f t="shared" si="32"/>
        <v>88.333105796198112</v>
      </c>
      <c r="S49" s="65">
        <f t="shared" si="32"/>
        <v>106.73247513775537</v>
      </c>
      <c r="T49" s="65">
        <f t="shared" si="32"/>
        <v>80.028857742591939</v>
      </c>
      <c r="U49" s="65">
        <f t="shared" si="32"/>
        <v>57.737196631861956</v>
      </c>
      <c r="V49" s="65">
        <f t="shared" si="32"/>
        <v>77.347845244758815</v>
      </c>
      <c r="W49" s="65">
        <f t="shared" si="32"/>
        <v>93.695291589100137</v>
      </c>
      <c r="X49" s="65">
        <f t="shared" si="32"/>
        <v>70.837057869616046</v>
      </c>
      <c r="Y49" s="66">
        <f t="shared" si="32"/>
        <v>71.616353338275957</v>
      </c>
    </row>
    <row r="50" spans="1:25">
      <c r="A50" s="183"/>
      <c r="B50" s="44" t="s">
        <v>35</v>
      </c>
      <c r="C50" s="54">
        <f t="shared" si="31"/>
        <v>0</v>
      </c>
      <c r="D50" s="55">
        <f t="shared" si="31"/>
        <v>0</v>
      </c>
      <c r="E50" s="55">
        <f t="shared" si="31"/>
        <v>482.62980315438239</v>
      </c>
      <c r="F50" s="55">
        <f t="shared" si="31"/>
        <v>264.90278492125043</v>
      </c>
      <c r="G50" s="55">
        <f t="shared" si="31"/>
        <v>205.21572312473486</v>
      </c>
      <c r="H50" s="55">
        <f t="shared" si="31"/>
        <v>231.16010439639635</v>
      </c>
      <c r="I50" s="55">
        <f t="shared" si="31"/>
        <v>46.454748502022149</v>
      </c>
      <c r="J50" s="55">
        <f t="shared" si="31"/>
        <v>247.47930256289297</v>
      </c>
      <c r="K50" s="55">
        <f t="shared" si="31"/>
        <v>481.87643897549293</v>
      </c>
      <c r="L50" s="55">
        <f t="shared" si="31"/>
        <v>30.531747596004767</v>
      </c>
      <c r="M50" s="56">
        <f t="shared" si="31"/>
        <v>-100.20931110616236</v>
      </c>
      <c r="N50" s="54">
        <f t="shared" si="32"/>
        <v>713.18262403024733</v>
      </c>
      <c r="O50" s="55">
        <f t="shared" si="32"/>
        <v>493.96488571901273</v>
      </c>
      <c r="P50" s="55">
        <f t="shared" si="32"/>
        <v>425.32513950124917</v>
      </c>
      <c r="Q50" s="55">
        <f t="shared" si="32"/>
        <v>322.54806884902547</v>
      </c>
      <c r="R50" s="55">
        <f t="shared" si="32"/>
        <v>-500.85536822001558</v>
      </c>
      <c r="S50" s="55">
        <f t="shared" si="32"/>
        <v>173.92206218517686</v>
      </c>
      <c r="T50" s="55">
        <f t="shared" si="32"/>
        <v>-8.7778783123960178</v>
      </c>
      <c r="U50" s="55">
        <f t="shared" si="32"/>
        <v>61.444677886115812</v>
      </c>
      <c r="V50" s="55">
        <f t="shared" si="32"/>
        <v>26.601291291390059</v>
      </c>
      <c r="W50" s="55">
        <f t="shared" si="32"/>
        <v>-18.005442816729097</v>
      </c>
      <c r="X50" s="55">
        <f t="shared" si="32"/>
        <v>-282.05188159653858</v>
      </c>
      <c r="Y50" s="56">
        <f t="shared" si="32"/>
        <v>-175.25535894062637</v>
      </c>
    </row>
    <row r="51" spans="1:25" hidden="1" outlineLevel="1">
      <c r="A51" s="183"/>
      <c r="B51" s="60" t="s">
        <v>49</v>
      </c>
      <c r="C51" s="61">
        <v>0</v>
      </c>
      <c r="D51" s="62">
        <v>0</v>
      </c>
      <c r="E51" s="62">
        <v>0</v>
      </c>
      <c r="F51" s="62">
        <v>0</v>
      </c>
      <c r="G51" s="62">
        <v>776.77596046110477</v>
      </c>
      <c r="H51" s="62">
        <v>671.1160935391556</v>
      </c>
      <c r="I51" s="62">
        <v>545.88905766491825</v>
      </c>
      <c r="J51" s="62">
        <v>712.11002000387373</v>
      </c>
      <c r="K51" s="62">
        <v>724.25755715575485</v>
      </c>
      <c r="L51" s="62">
        <v>457.29121045539387</v>
      </c>
      <c r="M51" s="63">
        <v>364.53332286148009</v>
      </c>
      <c r="N51" s="61">
        <v>850.43586873946663</v>
      </c>
      <c r="O51" s="62">
        <v>798.13689592420633</v>
      </c>
      <c r="P51" s="62">
        <v>680.18238117440012</v>
      </c>
      <c r="Q51" s="62">
        <v>568.27508278494599</v>
      </c>
      <c r="R51" s="62">
        <v>464.32738420505581</v>
      </c>
      <c r="S51" s="62">
        <v>448.7944421013537</v>
      </c>
      <c r="T51" s="62">
        <v>458.11320522497027</v>
      </c>
      <c r="U51" s="62">
        <v>457.92981029019529</v>
      </c>
      <c r="V51" s="62">
        <v>446.70406368605876</v>
      </c>
      <c r="W51" s="62">
        <v>303.84859101349844</v>
      </c>
      <c r="X51" s="62">
        <v>332.24641135516748</v>
      </c>
      <c r="Y51" s="63">
        <v>375.33422547684614</v>
      </c>
    </row>
    <row r="52" spans="1:25" collapsed="1">
      <c r="A52" s="183"/>
      <c r="B52" s="44" t="s">
        <v>36</v>
      </c>
      <c r="C52" s="54"/>
      <c r="D52" s="55">
        <f t="shared" ref="D52:M53" si="33">IFERROR(D72/D31,0)</f>
        <v>0</v>
      </c>
      <c r="E52" s="55">
        <f t="shared" si="33"/>
        <v>324.42325011871122</v>
      </c>
      <c r="F52" s="55">
        <f t="shared" si="33"/>
        <v>255.06664977703832</v>
      </c>
      <c r="G52" s="55">
        <f t="shared" si="33"/>
        <v>362.61070852764084</v>
      </c>
      <c r="H52" s="55">
        <f t="shared" si="33"/>
        <v>342.32272549695898</v>
      </c>
      <c r="I52" s="55">
        <f t="shared" si="33"/>
        <v>309.0454308175552</v>
      </c>
      <c r="J52" s="55">
        <f t="shared" si="33"/>
        <v>373.73569542342568</v>
      </c>
      <c r="K52" s="55">
        <f t="shared" si="33"/>
        <v>411.68880934157028</v>
      </c>
      <c r="L52" s="55">
        <f t="shared" si="33"/>
        <v>374.7831318968515</v>
      </c>
      <c r="M52" s="56">
        <f t="shared" si="33"/>
        <v>501.27492732799834</v>
      </c>
      <c r="N52" s="54">
        <f t="shared" ref="N52:W53" si="34">IFERROR(N72/N31,0)</f>
        <v>373.52714100591282</v>
      </c>
      <c r="O52" s="55">
        <f t="shared" si="34"/>
        <v>382.50088477296333</v>
      </c>
      <c r="P52" s="55">
        <f t="shared" si="34"/>
        <v>442.86935274541344</v>
      </c>
      <c r="Q52" s="55">
        <f t="shared" si="34"/>
        <v>462.8895328966147</v>
      </c>
      <c r="R52" s="55">
        <f t="shared" si="34"/>
        <v>719.90679550115283</v>
      </c>
      <c r="S52" s="55">
        <f t="shared" si="34"/>
        <v>346.50521594146613</v>
      </c>
      <c r="T52" s="55">
        <f t="shared" si="34"/>
        <v>297.02989172506193</v>
      </c>
      <c r="U52" s="55">
        <f t="shared" si="34"/>
        <v>383.57174630384395</v>
      </c>
      <c r="V52" s="55">
        <f t="shared" si="34"/>
        <v>476.16900927725209</v>
      </c>
      <c r="W52" s="55">
        <f t="shared" si="34"/>
        <v>311.90910050058437</v>
      </c>
      <c r="X52" s="55">
        <f>IFERROR(X72/X31,0)</f>
        <v>571.88247214129603</v>
      </c>
      <c r="Y52" s="56">
        <f>IFERROR(Y72/Y31,0)</f>
        <v>678.55178859979776</v>
      </c>
    </row>
    <row r="53" spans="1:25">
      <c r="A53" s="183"/>
      <c r="B53" s="44" t="s">
        <v>37</v>
      </c>
      <c r="C53" s="54">
        <f>IFERROR(C73/C32,0)</f>
        <v>0</v>
      </c>
      <c r="D53" s="55">
        <f t="shared" si="33"/>
        <v>0</v>
      </c>
      <c r="E53" s="55">
        <f t="shared" si="33"/>
        <v>0</v>
      </c>
      <c r="F53" s="55">
        <f t="shared" si="33"/>
        <v>0</v>
      </c>
      <c r="G53" s="55">
        <f t="shared" si="33"/>
        <v>0</v>
      </c>
      <c r="H53" s="55">
        <f t="shared" si="33"/>
        <v>0</v>
      </c>
      <c r="I53" s="55">
        <f t="shared" si="33"/>
        <v>0</v>
      </c>
      <c r="J53" s="55">
        <f t="shared" si="33"/>
        <v>0</v>
      </c>
      <c r="K53" s="55">
        <f t="shared" si="33"/>
        <v>0</v>
      </c>
      <c r="L53" s="55">
        <f t="shared" si="33"/>
        <v>0</v>
      </c>
      <c r="M53" s="56">
        <f t="shared" si="33"/>
        <v>-4.8786664091141416</v>
      </c>
      <c r="N53" s="54">
        <f t="shared" si="34"/>
        <v>0</v>
      </c>
      <c r="O53" s="55">
        <f t="shared" si="34"/>
        <v>0</v>
      </c>
      <c r="P53" s="55">
        <f t="shared" si="34"/>
        <v>0</v>
      </c>
      <c r="Q53" s="55">
        <f t="shared" si="34"/>
        <v>0</v>
      </c>
      <c r="R53" s="55">
        <f t="shared" si="34"/>
        <v>0</v>
      </c>
      <c r="S53" s="55">
        <f t="shared" si="34"/>
        <v>0</v>
      </c>
      <c r="T53" s="55">
        <f t="shared" si="34"/>
        <v>0</v>
      </c>
      <c r="U53" s="55">
        <f t="shared" si="34"/>
        <v>0</v>
      </c>
      <c r="V53" s="55">
        <f t="shared" si="34"/>
        <v>-797.85194002722051</v>
      </c>
      <c r="W53" s="55">
        <f t="shared" si="34"/>
        <v>7.9774054816175735</v>
      </c>
      <c r="X53" s="55">
        <f>IFERROR(X73/X32,0)</f>
        <v>46.229993473477947</v>
      </c>
      <c r="Y53" s="56">
        <f>IFERROR(Y73/Y32,0)</f>
        <v>3.6160153429994519</v>
      </c>
    </row>
    <row r="54" spans="1:25" hidden="1" outlineLevel="1">
      <c r="A54" s="183"/>
      <c r="B54" s="60" t="s">
        <v>50</v>
      </c>
      <c r="C54" s="61">
        <v>0</v>
      </c>
      <c r="D54" s="62">
        <v>0</v>
      </c>
      <c r="E54" s="62">
        <v>0</v>
      </c>
      <c r="F54" s="62">
        <v>0</v>
      </c>
      <c r="G54" s="62">
        <v>0</v>
      </c>
      <c r="H54" s="62">
        <v>0</v>
      </c>
      <c r="I54" s="62">
        <v>275.18015270989741</v>
      </c>
      <c r="J54" s="62">
        <v>247.49599490532137</v>
      </c>
      <c r="K54" s="62">
        <v>284.91376201038031</v>
      </c>
      <c r="L54" s="62">
        <v>358.39674365666696</v>
      </c>
      <c r="M54" s="63">
        <v>151.82969207808918</v>
      </c>
      <c r="N54" s="61">
        <v>275.80331847564531</v>
      </c>
      <c r="O54" s="62">
        <v>328.53489792332613</v>
      </c>
      <c r="P54" s="62">
        <v>270.23180634124543</v>
      </c>
      <c r="Q54" s="62">
        <v>265.08502530130431</v>
      </c>
      <c r="R54" s="62">
        <v>212.0470718322118</v>
      </c>
      <c r="S54" s="62">
        <v>357.99324301418102</v>
      </c>
      <c r="T54" s="62">
        <v>394.06603062537533</v>
      </c>
      <c r="U54" s="62">
        <v>469.48062915489965</v>
      </c>
      <c r="V54" s="62">
        <v>303.93389172724761</v>
      </c>
      <c r="W54" s="62">
        <v>80.03126181712841</v>
      </c>
      <c r="X54" s="62">
        <v>141.03474789257214</v>
      </c>
      <c r="Y54" s="63">
        <v>82.318866427432312</v>
      </c>
    </row>
    <row r="55" spans="1:25" collapsed="1">
      <c r="A55" s="183"/>
      <c r="B55" s="44" t="s">
        <v>38</v>
      </c>
      <c r="C55" s="54">
        <f t="shared" ref="C55:M60" si="35">IFERROR(C74/C33,0)</f>
        <v>0</v>
      </c>
      <c r="D55" s="55">
        <f t="shared" si="35"/>
        <v>0</v>
      </c>
      <c r="E55" s="55">
        <f t="shared" si="35"/>
        <v>0</v>
      </c>
      <c r="F55" s="55">
        <f t="shared" si="35"/>
        <v>0</v>
      </c>
      <c r="G55" s="55">
        <f t="shared" si="35"/>
        <v>0</v>
      </c>
      <c r="H55" s="55">
        <f t="shared" si="35"/>
        <v>0</v>
      </c>
      <c r="I55" s="55">
        <f t="shared" si="35"/>
        <v>0</v>
      </c>
      <c r="J55" s="55">
        <f t="shared" si="35"/>
        <v>0</v>
      </c>
      <c r="K55" s="55">
        <f t="shared" si="35"/>
        <v>0</v>
      </c>
      <c r="L55" s="55">
        <f t="shared" si="35"/>
        <v>0</v>
      </c>
      <c r="M55" s="56">
        <f t="shared" si="35"/>
        <v>155.93896970389</v>
      </c>
      <c r="N55" s="54">
        <f t="shared" ref="N55:Y60" si="36">IFERROR(N74/N33,0)</f>
        <v>0</v>
      </c>
      <c r="O55" s="55">
        <f t="shared" si="36"/>
        <v>0</v>
      </c>
      <c r="P55" s="55">
        <f t="shared" si="36"/>
        <v>0</v>
      </c>
      <c r="Q55" s="55">
        <f t="shared" si="36"/>
        <v>0</v>
      </c>
      <c r="R55" s="55">
        <f t="shared" si="36"/>
        <v>0</v>
      </c>
      <c r="S55" s="55">
        <f t="shared" si="36"/>
        <v>0</v>
      </c>
      <c r="T55" s="55">
        <f t="shared" si="36"/>
        <v>0</v>
      </c>
      <c r="U55" s="55">
        <f t="shared" si="36"/>
        <v>0</v>
      </c>
      <c r="V55" s="55">
        <f t="shared" si="36"/>
        <v>217.03864989348531</v>
      </c>
      <c r="W55" s="55">
        <f t="shared" si="36"/>
        <v>142.16115296568202</v>
      </c>
      <c r="X55" s="55">
        <f t="shared" si="36"/>
        <v>150.50992201939127</v>
      </c>
      <c r="Y55" s="56">
        <f t="shared" si="36"/>
        <v>107.28936842611679</v>
      </c>
    </row>
    <row r="56" spans="1:25">
      <c r="A56" s="183"/>
      <c r="B56" s="47" t="s">
        <v>39</v>
      </c>
      <c r="C56" s="64">
        <f t="shared" si="35"/>
        <v>0</v>
      </c>
      <c r="D56" s="65">
        <f t="shared" si="35"/>
        <v>0</v>
      </c>
      <c r="E56" s="65">
        <f t="shared" si="35"/>
        <v>416.30149992485502</v>
      </c>
      <c r="F56" s="65">
        <f t="shared" si="35"/>
        <v>260.72167315999354</v>
      </c>
      <c r="G56" s="65">
        <f t="shared" si="35"/>
        <v>262.2053401319165</v>
      </c>
      <c r="H56" s="65">
        <f t="shared" si="35"/>
        <v>273.05305878874856</v>
      </c>
      <c r="I56" s="65">
        <f t="shared" si="35"/>
        <v>159.6539704818945</v>
      </c>
      <c r="J56" s="65">
        <f t="shared" si="35"/>
        <v>302.82406942846274</v>
      </c>
      <c r="K56" s="65">
        <f t="shared" si="35"/>
        <v>450.00461966552848</v>
      </c>
      <c r="L56" s="65">
        <f t="shared" si="35"/>
        <v>181.23325688008683</v>
      </c>
      <c r="M56" s="66">
        <f t="shared" si="35"/>
        <v>52.995149739589863</v>
      </c>
      <c r="N56" s="64">
        <f t="shared" si="36"/>
        <v>545.25274546939113</v>
      </c>
      <c r="O56" s="65">
        <f t="shared" si="36"/>
        <v>439.57506480406556</v>
      </c>
      <c r="P56" s="65">
        <f t="shared" si="36"/>
        <v>432.74543402355283</v>
      </c>
      <c r="Q56" s="65">
        <f t="shared" si="36"/>
        <v>379.90797633084486</v>
      </c>
      <c r="R56" s="65">
        <f t="shared" si="36"/>
        <v>83.939043414984752</v>
      </c>
      <c r="S56" s="65">
        <f t="shared" si="36"/>
        <v>247.98186453115841</v>
      </c>
      <c r="T56" s="65">
        <f t="shared" si="36"/>
        <v>125.69294264745506</v>
      </c>
      <c r="U56" s="65">
        <f t="shared" si="36"/>
        <v>201.19780579200133</v>
      </c>
      <c r="V56" s="65">
        <f t="shared" si="36"/>
        <v>127.53241703534735</v>
      </c>
      <c r="W56" s="65">
        <f t="shared" si="36"/>
        <v>62.114823021397982</v>
      </c>
      <c r="X56" s="65">
        <f t="shared" si="36"/>
        <v>16.184223154337261</v>
      </c>
      <c r="Y56" s="66">
        <f t="shared" si="36"/>
        <v>22.467144489996556</v>
      </c>
    </row>
    <row r="57" spans="1:25">
      <c r="A57" s="183"/>
      <c r="B57" s="44" t="s">
        <v>40</v>
      </c>
      <c r="C57" s="54">
        <f t="shared" si="35"/>
        <v>0</v>
      </c>
      <c r="D57" s="55">
        <f t="shared" si="35"/>
        <v>0</v>
      </c>
      <c r="E57" s="55">
        <f t="shared" si="35"/>
        <v>0</v>
      </c>
      <c r="F57" s="55">
        <f t="shared" si="35"/>
        <v>0</v>
      </c>
      <c r="G57" s="55">
        <f t="shared" si="35"/>
        <v>87.262800535317325</v>
      </c>
      <c r="H57" s="55">
        <f t="shared" si="35"/>
        <v>377.55289174062671</v>
      </c>
      <c r="I57" s="55">
        <f t="shared" si="35"/>
        <v>392.75497808382397</v>
      </c>
      <c r="J57" s="55">
        <f t="shared" si="35"/>
        <v>335.50981583775933</v>
      </c>
      <c r="K57" s="55">
        <f t="shared" si="35"/>
        <v>234.936435354005</v>
      </c>
      <c r="L57" s="55">
        <f t="shared" si="35"/>
        <v>270.90559257877828</v>
      </c>
      <c r="M57" s="56">
        <f t="shared" si="35"/>
        <v>90.895527098354606</v>
      </c>
      <c r="N57" s="54">
        <f t="shared" si="36"/>
        <v>264.52212824927472</v>
      </c>
      <c r="O57" s="55">
        <f t="shared" si="36"/>
        <v>255.74458843725731</v>
      </c>
      <c r="P57" s="55">
        <f t="shared" si="36"/>
        <v>213.14195902947924</v>
      </c>
      <c r="Q57" s="55">
        <f t="shared" si="36"/>
        <v>205.29217860732336</v>
      </c>
      <c r="R57" s="55">
        <f t="shared" si="36"/>
        <v>368.83710793681655</v>
      </c>
      <c r="S57" s="55">
        <f t="shared" si="36"/>
        <v>258.88760544389572</v>
      </c>
      <c r="T57" s="55">
        <f t="shared" si="36"/>
        <v>238.7048821352449</v>
      </c>
      <c r="U57" s="55">
        <f t="shared" si="36"/>
        <v>215.16724833605917</v>
      </c>
      <c r="V57" s="55">
        <f t="shared" si="36"/>
        <v>200.30334309453016</v>
      </c>
      <c r="W57" s="55">
        <f t="shared" si="36"/>
        <v>-231.98863752980617</v>
      </c>
      <c r="X57" s="55">
        <f t="shared" si="36"/>
        <v>16.410359240676534</v>
      </c>
      <c r="Y57" s="56">
        <f t="shared" si="36"/>
        <v>242.97076937179011</v>
      </c>
    </row>
    <row r="58" spans="1:25">
      <c r="A58" s="183"/>
      <c r="B58" s="44" t="s">
        <v>41</v>
      </c>
      <c r="C58" s="54">
        <f t="shared" si="35"/>
        <v>0</v>
      </c>
      <c r="D58" s="55">
        <f t="shared" si="35"/>
        <v>0</v>
      </c>
      <c r="E58" s="55">
        <f t="shared" si="35"/>
        <v>215.39680530357344</v>
      </c>
      <c r="F58" s="55">
        <f t="shared" si="35"/>
        <v>207.63397007816152</v>
      </c>
      <c r="G58" s="55">
        <f t="shared" si="35"/>
        <v>209.02198689670686</v>
      </c>
      <c r="H58" s="55">
        <f t="shared" si="35"/>
        <v>256.0523596877826</v>
      </c>
      <c r="I58" s="55">
        <f t="shared" si="35"/>
        <v>203.84372060410172</v>
      </c>
      <c r="J58" s="55">
        <f t="shared" si="35"/>
        <v>166.86017774185007</v>
      </c>
      <c r="K58" s="55">
        <f t="shared" si="35"/>
        <v>194.67035385679534</v>
      </c>
      <c r="L58" s="55">
        <f t="shared" si="35"/>
        <v>234.07428947961671</v>
      </c>
      <c r="M58" s="56">
        <f t="shared" si="35"/>
        <v>308.98936242149176</v>
      </c>
      <c r="N58" s="54">
        <f t="shared" si="36"/>
        <v>122.16098186362596</v>
      </c>
      <c r="O58" s="55">
        <f t="shared" si="36"/>
        <v>115.74867262511697</v>
      </c>
      <c r="P58" s="55">
        <f t="shared" si="36"/>
        <v>162.97331751149858</v>
      </c>
      <c r="Q58" s="55">
        <f t="shared" si="36"/>
        <v>309.52439877077478</v>
      </c>
      <c r="R58" s="55">
        <f t="shared" si="36"/>
        <v>262.89327362996681</v>
      </c>
      <c r="S58" s="55">
        <f t="shared" si="36"/>
        <v>194.17832339336775</v>
      </c>
      <c r="T58" s="55">
        <f t="shared" si="36"/>
        <v>192.4724470625319</v>
      </c>
      <c r="U58" s="55">
        <f t="shared" si="36"/>
        <v>291.43614465983529</v>
      </c>
      <c r="V58" s="55">
        <f t="shared" si="36"/>
        <v>312.38511974143097</v>
      </c>
      <c r="W58" s="55">
        <f t="shared" si="36"/>
        <v>471.33126680867764</v>
      </c>
      <c r="X58" s="55">
        <f t="shared" si="36"/>
        <v>263.65731722987948</v>
      </c>
      <c r="Y58" s="56">
        <f t="shared" si="36"/>
        <v>191.45709882770564</v>
      </c>
    </row>
    <row r="59" spans="1:25">
      <c r="A59" s="183"/>
      <c r="B59" s="44" t="s">
        <v>42</v>
      </c>
      <c r="C59" s="54">
        <f t="shared" si="35"/>
        <v>114.40093036298279</v>
      </c>
      <c r="D59" s="55">
        <f t="shared" si="35"/>
        <v>200.47356704012023</v>
      </c>
      <c r="E59" s="55">
        <f t="shared" si="35"/>
        <v>53.833186382831791</v>
      </c>
      <c r="F59" s="55">
        <f t="shared" si="35"/>
        <v>80.92453096378263</v>
      </c>
      <c r="G59" s="55">
        <f t="shared" si="35"/>
        <v>79.948669245993273</v>
      </c>
      <c r="H59" s="55">
        <f t="shared" si="35"/>
        <v>83.37037326547177</v>
      </c>
      <c r="I59" s="55">
        <f t="shared" si="35"/>
        <v>98.074165307102447</v>
      </c>
      <c r="J59" s="55">
        <f t="shared" si="35"/>
        <v>119.87512597612323</v>
      </c>
      <c r="K59" s="55">
        <f t="shared" si="35"/>
        <v>130.88828120301642</v>
      </c>
      <c r="L59" s="55">
        <f t="shared" si="35"/>
        <v>64.125208148571332</v>
      </c>
      <c r="M59" s="56">
        <f t="shared" si="35"/>
        <v>57.528807875439995</v>
      </c>
      <c r="N59" s="54">
        <f t="shared" si="36"/>
        <v>142.9528250793725</v>
      </c>
      <c r="O59" s="55">
        <f t="shared" si="36"/>
        <v>142.84168496436607</v>
      </c>
      <c r="P59" s="55">
        <f t="shared" si="36"/>
        <v>110.11349010296131</v>
      </c>
      <c r="Q59" s="55">
        <f t="shared" si="36"/>
        <v>127.61155335896618</v>
      </c>
      <c r="R59" s="55">
        <f t="shared" si="36"/>
        <v>106.33116080763418</v>
      </c>
      <c r="S59" s="55">
        <f t="shared" si="36"/>
        <v>98.621442274527524</v>
      </c>
      <c r="T59" s="55">
        <f t="shared" si="36"/>
        <v>51.345302866136969</v>
      </c>
      <c r="U59" s="55">
        <f t="shared" si="36"/>
        <v>18.63274632198609</v>
      </c>
      <c r="V59" s="55">
        <f t="shared" si="36"/>
        <v>71.244495566892638</v>
      </c>
      <c r="W59" s="55">
        <f t="shared" si="36"/>
        <v>-7.3673229313976289</v>
      </c>
      <c r="X59" s="55">
        <f t="shared" si="36"/>
        <v>48.31075383180351</v>
      </c>
      <c r="Y59" s="56">
        <f t="shared" si="36"/>
        <v>86.196115584305375</v>
      </c>
    </row>
    <row r="60" spans="1:25" ht="11" thickBot="1">
      <c r="A60" s="183"/>
      <c r="B60" s="47" t="s">
        <v>43</v>
      </c>
      <c r="C60" s="64">
        <f t="shared" si="35"/>
        <v>114.40093036298279</v>
      </c>
      <c r="D60" s="65">
        <f t="shared" si="35"/>
        <v>200.56569600774827</v>
      </c>
      <c r="E60" s="65">
        <f t="shared" si="35"/>
        <v>87.881902584301756</v>
      </c>
      <c r="F60" s="65">
        <f t="shared" si="35"/>
        <v>110.95879552250719</v>
      </c>
      <c r="G60" s="65">
        <f t="shared" si="35"/>
        <v>113.86912328672432</v>
      </c>
      <c r="H60" s="65">
        <f t="shared" si="35"/>
        <v>153.85530883575001</v>
      </c>
      <c r="I60" s="65">
        <f t="shared" si="35"/>
        <v>153.81191207783024</v>
      </c>
      <c r="J60" s="65">
        <f t="shared" si="35"/>
        <v>160.68968330213676</v>
      </c>
      <c r="K60" s="65">
        <f t="shared" si="35"/>
        <v>163.57536454403029</v>
      </c>
      <c r="L60" s="65">
        <f t="shared" si="35"/>
        <v>137.51751119548024</v>
      </c>
      <c r="M60" s="66">
        <f t="shared" si="35"/>
        <v>124.63755609075838</v>
      </c>
      <c r="N60" s="64">
        <f t="shared" si="36"/>
        <v>160.77903111654865</v>
      </c>
      <c r="O60" s="65">
        <f t="shared" si="36"/>
        <v>158.46653702700999</v>
      </c>
      <c r="P60" s="65">
        <f t="shared" si="36"/>
        <v>142.65249851814966</v>
      </c>
      <c r="Q60" s="65">
        <f t="shared" si="36"/>
        <v>192.52653630839129</v>
      </c>
      <c r="R60" s="65">
        <f t="shared" si="36"/>
        <v>193.8737342085029</v>
      </c>
      <c r="S60" s="65">
        <f t="shared" si="36"/>
        <v>155.60510896106132</v>
      </c>
      <c r="T60" s="65">
        <f t="shared" si="36"/>
        <v>106.37282520247291</v>
      </c>
      <c r="U60" s="65">
        <f t="shared" si="36"/>
        <v>106.80753335764737</v>
      </c>
      <c r="V60" s="65">
        <f t="shared" si="36"/>
        <v>140.89777344074116</v>
      </c>
      <c r="W60" s="65">
        <f t="shared" si="36"/>
        <v>129.40987243445801</v>
      </c>
      <c r="X60" s="65">
        <f t="shared" si="36"/>
        <v>96.697489475909961</v>
      </c>
      <c r="Y60" s="66">
        <f t="shared" si="36"/>
        <v>131.11746556282421</v>
      </c>
    </row>
    <row r="61" spans="1:25" ht="11" thickBot="1">
      <c r="A61" s="184"/>
      <c r="B61" s="67" t="s">
        <v>44</v>
      </c>
      <c r="C61" s="68">
        <f t="shared" ref="C61:M61" si="37">IFERROR(C81/C39,0)</f>
        <v>124.76174296992278</v>
      </c>
      <c r="D61" s="69">
        <f t="shared" si="37"/>
        <v>127.00778843733464</v>
      </c>
      <c r="E61" s="69">
        <f t="shared" si="37"/>
        <v>87.785226751003933</v>
      </c>
      <c r="F61" s="69">
        <f t="shared" si="37"/>
        <v>82.326756298526462</v>
      </c>
      <c r="G61" s="69">
        <f t="shared" si="37"/>
        <v>90.936330313975546</v>
      </c>
      <c r="H61" s="69">
        <f t="shared" si="37"/>
        <v>91.193836332110578</v>
      </c>
      <c r="I61" s="69">
        <f t="shared" si="37"/>
        <v>88.837798027428107</v>
      </c>
      <c r="J61" s="69">
        <f t="shared" si="37"/>
        <v>110.31766906692907</v>
      </c>
      <c r="K61" s="69">
        <f t="shared" si="37"/>
        <v>138.33858078875312</v>
      </c>
      <c r="L61" s="69">
        <f t="shared" si="37"/>
        <v>92.937297218015573</v>
      </c>
      <c r="M61" s="70">
        <f t="shared" si="37"/>
        <v>81.185295444322321</v>
      </c>
      <c r="N61" s="71">
        <f t="shared" ref="N61:W61" si="38">IFERROR(N81/N39,0)</f>
        <v>140.30364070312663</v>
      </c>
      <c r="O61" s="72">
        <f t="shared" si="38"/>
        <v>152.55252911840296</v>
      </c>
      <c r="P61" s="72">
        <f t="shared" si="38"/>
        <v>149.7967063083953</v>
      </c>
      <c r="Q61" s="72">
        <f t="shared" si="38"/>
        <v>112.77411774719268</v>
      </c>
      <c r="R61" s="72">
        <f t="shared" si="38"/>
        <v>102.38564464101361</v>
      </c>
      <c r="S61" s="72">
        <f t="shared" si="38"/>
        <v>114.80964867229721</v>
      </c>
      <c r="T61" s="72">
        <f t="shared" si="38"/>
        <v>84.033603158520123</v>
      </c>
      <c r="U61" s="72">
        <f t="shared" si="38"/>
        <v>69.643829750716293</v>
      </c>
      <c r="V61" s="72">
        <f t="shared" si="38"/>
        <v>91.730990616451209</v>
      </c>
      <c r="W61" s="72">
        <f t="shared" si="38"/>
        <v>94.002297318086605</v>
      </c>
      <c r="X61" s="72">
        <f>IFERROR(X81/X39,0)</f>
        <v>68.087719913784227</v>
      </c>
      <c r="Y61" s="73">
        <f>IFERROR(Y81/Y39,0)</f>
        <v>73.084297251450963</v>
      </c>
    </row>
    <row r="62" spans="1:25">
      <c r="A62" s="185" t="s">
        <v>51</v>
      </c>
      <c r="B62" s="41" t="s">
        <v>27</v>
      </c>
      <c r="C62" s="51">
        <v>214.14780112254559</v>
      </c>
      <c r="D62" s="52">
        <v>180.87717287399326</v>
      </c>
      <c r="E62" s="52">
        <v>24.089842990072135</v>
      </c>
      <c r="F62" s="52">
        <v>76.703936650393132</v>
      </c>
      <c r="G62" s="52">
        <v>74.863364536333506</v>
      </c>
      <c r="H62" s="52">
        <v>68.582992415889606</v>
      </c>
      <c r="I62" s="52">
        <v>94.18021129228174</v>
      </c>
      <c r="J62" s="52">
        <v>67.493067101771487</v>
      </c>
      <c r="K62" s="52">
        <v>219.92612194199504</v>
      </c>
      <c r="L62" s="52">
        <v>229.17633592599228</v>
      </c>
      <c r="M62" s="53">
        <f>SUM(V62:Y62)</f>
        <v>214.72404671438804</v>
      </c>
      <c r="N62" s="51">
        <v>26.79060855524207</v>
      </c>
      <c r="O62" s="52">
        <v>69.197662346329977</v>
      </c>
      <c r="P62" s="52">
        <v>71.608669655015021</v>
      </c>
      <c r="Q62" s="52">
        <v>52.329181385407963</v>
      </c>
      <c r="R62" s="52">
        <v>55.72981282254802</v>
      </c>
      <c r="S62" s="52">
        <v>84.938573668402526</v>
      </c>
      <c r="T62" s="52">
        <v>59.12185455384197</v>
      </c>
      <c r="U62" s="52">
        <v>29.386094881199764</v>
      </c>
      <c r="V62" s="52">
        <v>52.518659051148312</v>
      </c>
      <c r="W62" s="52">
        <v>62.438050727198132</v>
      </c>
      <c r="X62" s="52">
        <v>57.971571983125017</v>
      </c>
      <c r="Y62" s="53">
        <v>41.795764952916585</v>
      </c>
    </row>
    <row r="63" spans="1:25">
      <c r="A63" s="186"/>
      <c r="B63" s="44" t="s">
        <v>28</v>
      </c>
      <c r="C63" s="54">
        <v>103.54992109551358</v>
      </c>
      <c r="D63" s="55">
        <v>159.19472930397762</v>
      </c>
      <c r="E63" s="55">
        <v>101.13728549960472</v>
      </c>
      <c r="F63" s="55">
        <v>58.435688427608682</v>
      </c>
      <c r="G63" s="55">
        <v>79.678058071083456</v>
      </c>
      <c r="H63" s="55">
        <v>63.181699157537693</v>
      </c>
      <c r="I63" s="55">
        <v>86.354556593109692</v>
      </c>
      <c r="J63" s="55">
        <v>134.49879417276293</v>
      </c>
      <c r="K63" s="55">
        <v>186.84476888202323</v>
      </c>
      <c r="L63" s="55">
        <v>192.19047921803889</v>
      </c>
      <c r="M63" s="56">
        <f t="shared" ref="M63:M65" si="39">SUM(V63:Y63)</f>
        <v>115.2867858722712</v>
      </c>
      <c r="N63" s="54">
        <v>39.225515614440731</v>
      </c>
      <c r="O63" s="55">
        <v>62.377445091336114</v>
      </c>
      <c r="P63" s="55">
        <v>63.888894323428246</v>
      </c>
      <c r="Q63" s="55">
        <v>21.352913852818165</v>
      </c>
      <c r="R63" s="55">
        <v>34.802023302868108</v>
      </c>
      <c r="S63" s="55">
        <v>77.680142599416584</v>
      </c>
      <c r="T63" s="55">
        <v>54.692649186465665</v>
      </c>
      <c r="U63" s="55">
        <v>25.015664129288538</v>
      </c>
      <c r="V63" s="55">
        <v>25.598492612454709</v>
      </c>
      <c r="W63" s="55">
        <v>37.871746687023602</v>
      </c>
      <c r="X63" s="55">
        <v>34.884809421286278</v>
      </c>
      <c r="Y63" s="56">
        <v>16.931737151506617</v>
      </c>
    </row>
    <row r="64" spans="1:25">
      <c r="A64" s="186"/>
      <c r="B64" s="44" t="s">
        <v>29</v>
      </c>
      <c r="C64" s="54">
        <v>40.616895887711379</v>
      </c>
      <c r="D64" s="55">
        <v>128.00535095431371</v>
      </c>
      <c r="E64" s="55">
        <v>108.1000719885628</v>
      </c>
      <c r="F64" s="55">
        <v>107.82749953071476</v>
      </c>
      <c r="G64" s="55">
        <v>102.01871172483182</v>
      </c>
      <c r="H64" s="55">
        <v>142.72661402483962</v>
      </c>
      <c r="I64" s="55">
        <v>189.33894609535395</v>
      </c>
      <c r="J64" s="55">
        <v>191.08328298043989</v>
      </c>
      <c r="K64" s="55">
        <v>333.91101240204</v>
      </c>
      <c r="L64" s="55">
        <v>354.17002611731533</v>
      </c>
      <c r="M64" s="56">
        <f t="shared" si="39"/>
        <v>332.69619101187175</v>
      </c>
      <c r="N64" s="54">
        <v>65.969098453664301</v>
      </c>
      <c r="O64" s="55">
        <v>88.856950262536529</v>
      </c>
      <c r="P64" s="55">
        <v>95.975591556024526</v>
      </c>
      <c r="Q64" s="55">
        <v>83.109372129814659</v>
      </c>
      <c r="R64" s="55">
        <v>91.215599771997333</v>
      </c>
      <c r="S64" s="55">
        <v>100.66769290890022</v>
      </c>
      <c r="T64" s="55">
        <v>88.320361072651636</v>
      </c>
      <c r="U64" s="55">
        <v>73.966372363766183</v>
      </c>
      <c r="V64" s="55">
        <v>82.897985635773253</v>
      </c>
      <c r="W64" s="55">
        <v>86.800716430572692</v>
      </c>
      <c r="X64" s="55">
        <v>87.198467863659019</v>
      </c>
      <c r="Y64" s="56">
        <v>75.799021081866812</v>
      </c>
    </row>
    <row r="65" spans="1:25">
      <c r="A65" s="186"/>
      <c r="B65" s="44" t="s">
        <v>47</v>
      </c>
      <c r="C65" s="54">
        <v>0</v>
      </c>
      <c r="D65" s="55">
        <v>0</v>
      </c>
      <c r="E65" s="55">
        <v>0</v>
      </c>
      <c r="F65" s="55">
        <v>0</v>
      </c>
      <c r="G65" s="55">
        <v>0</v>
      </c>
      <c r="H65" s="55">
        <v>0</v>
      </c>
      <c r="I65" s="55">
        <v>14.526733069686111</v>
      </c>
      <c r="J65" s="55">
        <v>21.35743159089375</v>
      </c>
      <c r="K65" s="55">
        <v>50.562963357009771</v>
      </c>
      <c r="L65" s="55">
        <v>-21.509868206509491</v>
      </c>
      <c r="M65" s="56">
        <f t="shared" si="39"/>
        <v>-20.8667457825794</v>
      </c>
      <c r="N65" s="54">
        <v>9.6918503058299041</v>
      </c>
      <c r="O65" s="55">
        <v>1.8216142887742706</v>
      </c>
      <c r="P65" s="55">
        <v>24.648224208477593</v>
      </c>
      <c r="Q65" s="55">
        <v>14.401274553928005</v>
      </c>
      <c r="R65" s="55">
        <v>10.145342413592878</v>
      </c>
      <c r="S65" s="55">
        <v>-0.8577287686615005</v>
      </c>
      <c r="T65" s="55">
        <v>-16.000718453598466</v>
      </c>
      <c r="U65" s="55">
        <v>-14.796763397842403</v>
      </c>
      <c r="V65" s="55">
        <v>-5.7198402231650061</v>
      </c>
      <c r="W65" s="55">
        <v>0.13937943933371599</v>
      </c>
      <c r="X65" s="55">
        <v>-7.1715717431964841</v>
      </c>
      <c r="Y65" s="56">
        <v>-8.1147132555516279</v>
      </c>
    </row>
    <row r="66" spans="1:25">
      <c r="A66" s="186"/>
      <c r="B66" s="45" t="s">
        <v>31</v>
      </c>
      <c r="C66" s="57">
        <f>SUM(C62:C65)</f>
        <v>358.31461810577059</v>
      </c>
      <c r="D66" s="58">
        <f>SUM(D62:D65)</f>
        <v>468.07725313228457</v>
      </c>
      <c r="E66" s="58">
        <f t="shared" ref="E66:M66" si="40">SUM(E62:E65)</f>
        <v>233.32720047823966</v>
      </c>
      <c r="F66" s="58">
        <f t="shared" si="40"/>
        <v>242.96712460871657</v>
      </c>
      <c r="G66" s="58">
        <f t="shared" si="40"/>
        <v>256.56013433224877</v>
      </c>
      <c r="H66" s="58">
        <f t="shared" si="40"/>
        <v>274.49130559826688</v>
      </c>
      <c r="I66" s="58">
        <f>SUM(I62:I65)</f>
        <v>384.40044705043147</v>
      </c>
      <c r="J66" s="58">
        <f t="shared" si="40"/>
        <v>414.43257584586803</v>
      </c>
      <c r="K66" s="58">
        <f t="shared" si="40"/>
        <v>791.24486658306796</v>
      </c>
      <c r="L66" s="58">
        <f t="shared" si="40"/>
        <v>754.02697305483707</v>
      </c>
      <c r="M66" s="59">
        <f t="shared" si="40"/>
        <v>641.84027781595159</v>
      </c>
      <c r="N66" s="57">
        <f>SUM(N62:N65)</f>
        <v>141.67707292917703</v>
      </c>
      <c r="O66" s="58">
        <f>SUM(O62:O65)</f>
        <v>222.25367198897689</v>
      </c>
      <c r="P66" s="58">
        <f t="shared" ref="P66:U66" si="41">SUM(P62:P65)</f>
        <v>256.12137974294541</v>
      </c>
      <c r="Q66" s="58">
        <f t="shared" si="41"/>
        <v>171.1927419219688</v>
      </c>
      <c r="R66" s="58">
        <f t="shared" si="41"/>
        <v>191.89277831100637</v>
      </c>
      <c r="S66" s="58">
        <f t="shared" si="41"/>
        <v>262.4286804080578</v>
      </c>
      <c r="T66" s="58">
        <f t="shared" si="41"/>
        <v>186.13414635936081</v>
      </c>
      <c r="U66" s="58">
        <f t="shared" si="41"/>
        <v>113.57136797641209</v>
      </c>
      <c r="V66" s="58">
        <v>155.295297076211</v>
      </c>
      <c r="W66" s="58">
        <f>SUM(W62:W65)</f>
        <v>187.24989328412812</v>
      </c>
      <c r="X66" s="58">
        <f>SUM(X62:X65)</f>
        <v>172.88327752487382</v>
      </c>
      <c r="Y66" s="59">
        <f>SUM(Y62:Y65)</f>
        <v>126.41180993073837</v>
      </c>
    </row>
    <row r="67" spans="1:25">
      <c r="A67" s="186"/>
      <c r="B67" s="45" t="s">
        <v>52</v>
      </c>
      <c r="C67" s="57">
        <f>SUM(C62:C64)</f>
        <v>358.31461810577059</v>
      </c>
      <c r="D67" s="58">
        <f t="shared" ref="D67:M67" si="42">SUM(D62:D64)</f>
        <v>468.07725313228457</v>
      </c>
      <c r="E67" s="58">
        <f>SUM(E62:E64)</f>
        <v>233.32720047823966</v>
      </c>
      <c r="F67" s="58">
        <f t="shared" si="42"/>
        <v>242.96712460871657</v>
      </c>
      <c r="G67" s="58">
        <f t="shared" si="42"/>
        <v>256.56013433224877</v>
      </c>
      <c r="H67" s="58">
        <f t="shared" si="42"/>
        <v>274.49130559826688</v>
      </c>
      <c r="I67" s="58">
        <f>SUM(I62:I64)</f>
        <v>369.87371398074538</v>
      </c>
      <c r="J67" s="58">
        <f t="shared" si="42"/>
        <v>393.0751442549743</v>
      </c>
      <c r="K67" s="58">
        <f t="shared" si="42"/>
        <v>740.68190322605824</v>
      </c>
      <c r="L67" s="58">
        <f t="shared" si="42"/>
        <v>775.53684126134658</v>
      </c>
      <c r="M67" s="59">
        <f t="shared" si="42"/>
        <v>662.70702359853101</v>
      </c>
      <c r="N67" s="57">
        <f>SUM(N62:N64)</f>
        <v>131.98522262334711</v>
      </c>
      <c r="O67" s="58">
        <f t="shared" ref="O67:U67" si="43">SUM(O62:O64)</f>
        <v>220.43205770020262</v>
      </c>
      <c r="P67" s="58">
        <f t="shared" si="43"/>
        <v>231.47315553446782</v>
      </c>
      <c r="Q67" s="58">
        <f t="shared" si="43"/>
        <v>156.7914673680408</v>
      </c>
      <c r="R67" s="58">
        <f t="shared" si="43"/>
        <v>181.74743589741348</v>
      </c>
      <c r="S67" s="58">
        <f t="shared" si="43"/>
        <v>263.2864091767193</v>
      </c>
      <c r="T67" s="58">
        <f t="shared" si="43"/>
        <v>202.13486481295928</v>
      </c>
      <c r="U67" s="58">
        <f t="shared" si="43"/>
        <v>128.36813137425449</v>
      </c>
      <c r="V67" s="58">
        <v>161.01513729937628</v>
      </c>
      <c r="W67" s="58">
        <f>SUM(W62:W64)</f>
        <v>187.11051384479441</v>
      </c>
      <c r="X67" s="58">
        <f>SUM(X62:X64)</f>
        <v>180.05484926807031</v>
      </c>
      <c r="Y67" s="59">
        <f>SUM(Y62:Y64)</f>
        <v>134.52652318629001</v>
      </c>
    </row>
    <row r="68" spans="1:25">
      <c r="A68" s="186"/>
      <c r="B68" s="45" t="s">
        <v>32</v>
      </c>
      <c r="C68" s="57">
        <v>0</v>
      </c>
      <c r="D68" s="58">
        <v>14.625119748047602</v>
      </c>
      <c r="E68" s="58">
        <v>22.280547654097727</v>
      </c>
      <c r="F68" s="58">
        <v>32.019980109137542</v>
      </c>
      <c r="G68" s="58">
        <v>38.244010621905836</v>
      </c>
      <c r="H68" s="58">
        <v>44.469995254562001</v>
      </c>
      <c r="I68" s="58">
        <v>108.0366720160263</v>
      </c>
      <c r="J68" s="58">
        <v>228.98878480775079</v>
      </c>
      <c r="K68" s="58">
        <v>158.35273552723152</v>
      </c>
      <c r="L68" s="58">
        <v>40.430263148372205</v>
      </c>
      <c r="M68" s="59">
        <f t="shared" ref="M68:M69" si="44">SUM(V68:Y68)</f>
        <v>71.32914364093709</v>
      </c>
      <c r="N68" s="57">
        <v>48.231147900996348</v>
      </c>
      <c r="O68" s="58">
        <v>43.9075812768655</v>
      </c>
      <c r="P68" s="58">
        <v>43.783514749477902</v>
      </c>
      <c r="Q68" s="58">
        <v>22.430491599891795</v>
      </c>
      <c r="R68" s="58">
        <v>19.441377093383245</v>
      </c>
      <c r="S68" s="58">
        <v>2.8027857348989293</v>
      </c>
      <c r="T68" s="58">
        <v>15.95923899547353</v>
      </c>
      <c r="U68" s="58">
        <v>2.2268613246164977</v>
      </c>
      <c r="V68" s="58">
        <v>19.08229692213483</v>
      </c>
      <c r="W68" s="58">
        <v>14.192602746593492</v>
      </c>
      <c r="X68" s="58">
        <v>8.5252683966890235</v>
      </c>
      <c r="Y68" s="59">
        <v>29.528975575519745</v>
      </c>
    </row>
    <row r="69" spans="1:25">
      <c r="A69" s="186"/>
      <c r="B69" s="45" t="s">
        <v>33</v>
      </c>
      <c r="C69" s="57">
        <v>7.5078864353312298</v>
      </c>
      <c r="D69" s="58">
        <v>5.75852997731982</v>
      </c>
      <c r="E69" s="58">
        <v>7.3907773588234029</v>
      </c>
      <c r="F69" s="58">
        <v>15.80710221346555</v>
      </c>
      <c r="G69" s="58">
        <v>26.408619519999995</v>
      </c>
      <c r="H69" s="58">
        <v>24.194469387075294</v>
      </c>
      <c r="I69" s="58">
        <v>28.86399615221616</v>
      </c>
      <c r="J69" s="58">
        <v>36.941646602164624</v>
      </c>
      <c r="K69" s="58">
        <v>47.663313660301959</v>
      </c>
      <c r="L69" s="58">
        <v>71.486852217800134</v>
      </c>
      <c r="M69" s="59">
        <f t="shared" si="44"/>
        <v>80.490173806413964</v>
      </c>
      <c r="N69" s="57">
        <v>10.649686406083703</v>
      </c>
      <c r="O69" s="58">
        <v>13.258480124578597</v>
      </c>
      <c r="P69" s="58">
        <v>10.779418492455914</v>
      </c>
      <c r="Q69" s="58">
        <v>12.975728637183741</v>
      </c>
      <c r="R69" s="58">
        <v>16.440007455705214</v>
      </c>
      <c r="S69" s="58">
        <v>18.939691667787052</v>
      </c>
      <c r="T69" s="58">
        <v>17.468004731076892</v>
      </c>
      <c r="U69" s="58">
        <v>18.639148363230973</v>
      </c>
      <c r="V69" s="58">
        <v>17.755570991537745</v>
      </c>
      <c r="W69" s="58">
        <v>24.02875530676318</v>
      </c>
      <c r="X69" s="58">
        <v>17.910849791398483</v>
      </c>
      <c r="Y69" s="59">
        <v>20.794997716714555</v>
      </c>
    </row>
    <row r="70" spans="1:25">
      <c r="A70" s="186"/>
      <c r="B70" s="47" t="s">
        <v>34</v>
      </c>
      <c r="C70" s="64">
        <f>SUM(C66,C68:C69)</f>
        <v>365.82250454110181</v>
      </c>
      <c r="D70" s="65">
        <f>SUM(D66,D68:D69)</f>
        <v>488.460902857652</v>
      </c>
      <c r="E70" s="65">
        <f t="shared" ref="E70:M70" si="45">SUM(E66,E68:E69)</f>
        <v>262.99852549116076</v>
      </c>
      <c r="F70" s="65">
        <f t="shared" si="45"/>
        <v>290.79420693131965</v>
      </c>
      <c r="G70" s="65">
        <f t="shared" si="45"/>
        <v>321.2127644741546</v>
      </c>
      <c r="H70" s="65">
        <f t="shared" si="45"/>
        <v>343.15577023990414</v>
      </c>
      <c r="I70" s="65">
        <f t="shared" si="45"/>
        <v>521.30111521867389</v>
      </c>
      <c r="J70" s="65">
        <f t="shared" si="45"/>
        <v>680.36300725578349</v>
      </c>
      <c r="K70" s="65">
        <f t="shared" si="45"/>
        <v>997.2609157706014</v>
      </c>
      <c r="L70" s="65">
        <f t="shared" si="45"/>
        <v>865.94408842100938</v>
      </c>
      <c r="M70" s="66">
        <f t="shared" si="45"/>
        <v>793.65959526330266</v>
      </c>
      <c r="N70" s="64">
        <f t="shared" ref="N70:Y70" si="46">SUM(N66,N68,N69)</f>
        <v>200.55790723625708</v>
      </c>
      <c r="O70" s="65">
        <f t="shared" si="46"/>
        <v>279.41973339042102</v>
      </c>
      <c r="P70" s="65">
        <f t="shared" si="46"/>
        <v>310.68431298487923</v>
      </c>
      <c r="Q70" s="65">
        <f t="shared" si="46"/>
        <v>206.59896215904433</v>
      </c>
      <c r="R70" s="65">
        <f t="shared" si="46"/>
        <v>227.7741628600948</v>
      </c>
      <c r="S70" s="65">
        <f t="shared" si="46"/>
        <v>284.17115781074375</v>
      </c>
      <c r="T70" s="65">
        <f t="shared" si="46"/>
        <v>219.56139008591123</v>
      </c>
      <c r="U70" s="65">
        <f t="shared" si="46"/>
        <v>134.43737766425954</v>
      </c>
      <c r="V70" s="65">
        <f t="shared" si="46"/>
        <v>192.1331649898836</v>
      </c>
      <c r="W70" s="65">
        <f t="shared" si="46"/>
        <v>225.47125133748477</v>
      </c>
      <c r="X70" s="65">
        <f t="shared" si="46"/>
        <v>199.31939571296132</v>
      </c>
      <c r="Y70" s="66">
        <f t="shared" si="46"/>
        <v>176.73578322297269</v>
      </c>
    </row>
    <row r="71" spans="1:25">
      <c r="A71" s="186"/>
      <c r="B71" s="44" t="s">
        <v>35</v>
      </c>
      <c r="C71" s="54">
        <v>0</v>
      </c>
      <c r="D71" s="55">
        <v>0</v>
      </c>
      <c r="E71" s="55">
        <v>93.248558984798706</v>
      </c>
      <c r="F71" s="55">
        <v>64.358443899039699</v>
      </c>
      <c r="G71" s="55">
        <v>73.468711597158546</v>
      </c>
      <c r="H71" s="55">
        <v>68.797340833745096</v>
      </c>
      <c r="I71" s="55">
        <v>10.777943009605389</v>
      </c>
      <c r="J71" s="55">
        <v>66.486960664631155</v>
      </c>
      <c r="K71" s="55">
        <v>135.53361764812507</v>
      </c>
      <c r="L71" s="55">
        <v>7.0786897492163305</v>
      </c>
      <c r="M71" s="56">
        <f>SUM(V71:Y71)</f>
        <v>-66.101654229382774</v>
      </c>
      <c r="N71" s="54">
        <v>48.177425102811</v>
      </c>
      <c r="O71" s="55">
        <v>32.642038911533305</v>
      </c>
      <c r="P71" s="55">
        <v>29.37013807278564</v>
      </c>
      <c r="Q71" s="55">
        <v>25.344015560995107</v>
      </c>
      <c r="R71" s="55">
        <v>-7.8648603121788776</v>
      </c>
      <c r="S71" s="55">
        <v>10.246852737456098</v>
      </c>
      <c r="T71" s="55">
        <v>-0.620517300691239</v>
      </c>
      <c r="U71" s="55">
        <v>5.3172146246303491</v>
      </c>
      <c r="V71" s="55">
        <v>4.5507036875432902</v>
      </c>
      <c r="W71" s="55">
        <v>-3.3194974283317196</v>
      </c>
      <c r="X71" s="55">
        <v>-37.025606628854973</v>
      </c>
      <c r="Y71" s="56">
        <v>-30.307253859739362</v>
      </c>
    </row>
    <row r="72" spans="1:25">
      <c r="A72" s="186"/>
      <c r="B72" s="44" t="s">
        <v>36</v>
      </c>
      <c r="C72" s="54">
        <v>0</v>
      </c>
      <c r="D72" s="55">
        <v>0</v>
      </c>
      <c r="E72" s="55">
        <v>45.250787025201305</v>
      </c>
      <c r="F72" s="55">
        <v>45.817359853161364</v>
      </c>
      <c r="G72" s="55">
        <v>73.683665330677385</v>
      </c>
      <c r="H72" s="55">
        <v>61.615842671252466</v>
      </c>
      <c r="I72" s="55">
        <v>54.330758225496595</v>
      </c>
      <c r="J72" s="55">
        <v>78.364847849777405</v>
      </c>
      <c r="K72" s="55">
        <v>96.318395704121514</v>
      </c>
      <c r="L72" s="55">
        <v>67.655943885555459</v>
      </c>
      <c r="M72" s="56">
        <f t="shared" ref="M72:M74" si="47">SUM(V72:Y72)</f>
        <v>87.965312219624522</v>
      </c>
      <c r="N72" s="54">
        <v>24.675042840331809</v>
      </c>
      <c r="O72" s="55">
        <v>24.087492517326673</v>
      </c>
      <c r="P72" s="55">
        <v>22.414706476989736</v>
      </c>
      <c r="Q72" s="55">
        <v>25.141153869473293</v>
      </c>
      <c r="R72" s="55">
        <v>10.394965994333848</v>
      </c>
      <c r="S72" s="55">
        <v>15.345779977222971</v>
      </c>
      <c r="T72" s="55">
        <v>16.479404825467221</v>
      </c>
      <c r="U72" s="55">
        <v>25.435793088531419</v>
      </c>
      <c r="V72" s="55">
        <v>26.900436674067205</v>
      </c>
      <c r="W72" s="55">
        <v>13.681991657433034</v>
      </c>
      <c r="X72" s="55">
        <v>19.262505883473725</v>
      </c>
      <c r="Y72" s="56">
        <v>28.120378004650565</v>
      </c>
    </row>
    <row r="73" spans="1:25">
      <c r="A73" s="186"/>
      <c r="B73" s="44" t="s">
        <v>37</v>
      </c>
      <c r="C73" s="54">
        <v>0</v>
      </c>
      <c r="D73" s="55">
        <v>0</v>
      </c>
      <c r="E73" s="55">
        <v>0</v>
      </c>
      <c r="F73" s="55">
        <v>0</v>
      </c>
      <c r="G73" s="55">
        <v>0</v>
      </c>
      <c r="H73" s="55">
        <v>0</v>
      </c>
      <c r="I73" s="55">
        <v>0</v>
      </c>
      <c r="J73" s="55">
        <v>0</v>
      </c>
      <c r="K73" s="55">
        <v>0</v>
      </c>
      <c r="L73" s="55">
        <v>0</v>
      </c>
      <c r="M73" s="56">
        <f t="shared" si="47"/>
        <v>-2.8900510778871555</v>
      </c>
      <c r="N73" s="54">
        <v>0</v>
      </c>
      <c r="O73" s="55">
        <v>0</v>
      </c>
      <c r="P73" s="55">
        <v>0</v>
      </c>
      <c r="Q73" s="55">
        <v>0</v>
      </c>
      <c r="R73" s="55">
        <v>0</v>
      </c>
      <c r="S73" s="55">
        <v>0</v>
      </c>
      <c r="T73" s="55">
        <v>0</v>
      </c>
      <c r="U73" s="55">
        <v>0</v>
      </c>
      <c r="V73" s="55">
        <v>-13.721200423746719</v>
      </c>
      <c r="W73" s="55">
        <v>1.2982509454839253</v>
      </c>
      <c r="X73" s="55">
        <v>8.723845823737598</v>
      </c>
      <c r="Y73" s="56">
        <v>0.80905257663804031</v>
      </c>
    </row>
    <row r="74" spans="1:25">
      <c r="A74" s="186"/>
      <c r="B74" s="44" t="s">
        <v>38</v>
      </c>
      <c r="C74" s="54">
        <v>0</v>
      </c>
      <c r="D74" s="55">
        <v>0</v>
      </c>
      <c r="E74" s="55">
        <v>0</v>
      </c>
      <c r="F74" s="55">
        <v>0</v>
      </c>
      <c r="G74" s="55">
        <v>0</v>
      </c>
      <c r="H74" s="55">
        <v>0</v>
      </c>
      <c r="I74" s="55">
        <v>0</v>
      </c>
      <c r="J74" s="55">
        <v>0</v>
      </c>
      <c r="K74" s="55">
        <v>0</v>
      </c>
      <c r="L74" s="55">
        <v>0</v>
      </c>
      <c r="M74" s="56">
        <f t="shared" si="47"/>
        <v>85.854452252123352</v>
      </c>
      <c r="N74" s="54">
        <v>0</v>
      </c>
      <c r="O74" s="55">
        <v>0</v>
      </c>
      <c r="P74" s="55">
        <v>0</v>
      </c>
      <c r="Q74" s="55">
        <v>0</v>
      </c>
      <c r="R74" s="55">
        <v>0</v>
      </c>
      <c r="S74" s="55">
        <v>0</v>
      </c>
      <c r="T74" s="55">
        <v>0</v>
      </c>
      <c r="U74" s="55">
        <v>0</v>
      </c>
      <c r="V74" s="55">
        <v>32.699359743170895</v>
      </c>
      <c r="W74" s="55">
        <v>22.420235434217773</v>
      </c>
      <c r="X74" s="55">
        <v>16.541687501537787</v>
      </c>
      <c r="Y74" s="56">
        <v>14.193169573196901</v>
      </c>
    </row>
    <row r="75" spans="1:25">
      <c r="A75" s="186"/>
      <c r="B75" s="47" t="s">
        <v>39</v>
      </c>
      <c r="C75" s="64">
        <f>SUM(C71:C74)</f>
        <v>0</v>
      </c>
      <c r="D75" s="65">
        <f>SUM(D71:D74)</f>
        <v>0</v>
      </c>
      <c r="E75" s="65">
        <f t="shared" ref="E75:M75" si="48">SUM(E71:E74)</f>
        <v>138.49934601000001</v>
      </c>
      <c r="F75" s="65">
        <f t="shared" si="48"/>
        <v>110.17580375220106</v>
      </c>
      <c r="G75" s="65">
        <f t="shared" si="48"/>
        <v>147.15237692783592</v>
      </c>
      <c r="H75" s="65">
        <f t="shared" si="48"/>
        <v>130.41318350499756</v>
      </c>
      <c r="I75" s="65">
        <f t="shared" si="48"/>
        <v>65.108701235101989</v>
      </c>
      <c r="J75" s="65">
        <f t="shared" si="48"/>
        <v>144.85180851440856</v>
      </c>
      <c r="K75" s="65">
        <f t="shared" si="48"/>
        <v>231.85201335224659</v>
      </c>
      <c r="L75" s="65">
        <f t="shared" si="48"/>
        <v>74.734633634771797</v>
      </c>
      <c r="M75" s="66">
        <f t="shared" si="48"/>
        <v>104.82805916447795</v>
      </c>
      <c r="N75" s="64">
        <f>SUM(N71:N74)</f>
        <v>72.852467943142813</v>
      </c>
      <c r="O75" s="65">
        <f t="shared" ref="O75:Y75" si="49">SUM(O71:O74)</f>
        <v>56.729531428859978</v>
      </c>
      <c r="P75" s="65">
        <f t="shared" si="49"/>
        <v>51.784844549775372</v>
      </c>
      <c r="Q75" s="65">
        <f t="shared" si="49"/>
        <v>50.485169430468403</v>
      </c>
      <c r="R75" s="65">
        <f t="shared" si="49"/>
        <v>2.5301056821549706</v>
      </c>
      <c r="S75" s="65">
        <f t="shared" si="49"/>
        <v>25.59263271467907</v>
      </c>
      <c r="T75" s="65">
        <f t="shared" si="49"/>
        <v>15.858887524775982</v>
      </c>
      <c r="U75" s="65">
        <f t="shared" si="49"/>
        <v>30.753007713161768</v>
      </c>
      <c r="V75" s="65">
        <f t="shared" si="49"/>
        <v>50.429299681034671</v>
      </c>
      <c r="W75" s="65">
        <f t="shared" si="49"/>
        <v>34.080980608803017</v>
      </c>
      <c r="X75" s="65">
        <f t="shared" si="49"/>
        <v>7.5024325798941369</v>
      </c>
      <c r="Y75" s="66">
        <f t="shared" si="49"/>
        <v>12.815346294746144</v>
      </c>
    </row>
    <row r="76" spans="1:25">
      <c r="A76" s="186"/>
      <c r="B76" s="44" t="s">
        <v>40</v>
      </c>
      <c r="C76" s="54">
        <v>0</v>
      </c>
      <c r="D76" s="55">
        <v>0</v>
      </c>
      <c r="E76" s="55">
        <v>0</v>
      </c>
      <c r="F76" s="55">
        <v>0</v>
      </c>
      <c r="G76" s="55">
        <v>3.8024983490265867</v>
      </c>
      <c r="H76" s="55">
        <v>43.391398741966746</v>
      </c>
      <c r="I76" s="55">
        <v>51.56400258525909</v>
      </c>
      <c r="J76" s="55">
        <v>53.901855373038494</v>
      </c>
      <c r="K76" s="55">
        <v>52.287005865057779</v>
      </c>
      <c r="L76" s="55">
        <v>69.955801191509224</v>
      </c>
      <c r="M76" s="56">
        <f>SUM(V76:Y76)</f>
        <v>18.238340000884545</v>
      </c>
      <c r="N76" s="54">
        <v>14.265712391691636</v>
      </c>
      <c r="O76" s="55">
        <v>14.64987876112396</v>
      </c>
      <c r="P76" s="55">
        <v>13.935068839105659</v>
      </c>
      <c r="Q76" s="55">
        <v>9.4363458731365224</v>
      </c>
      <c r="R76" s="55">
        <v>22.622468442866595</v>
      </c>
      <c r="S76" s="55">
        <v>20.518570946329362</v>
      </c>
      <c r="T76" s="55">
        <v>15.241283173894733</v>
      </c>
      <c r="U76" s="55">
        <v>11.573478628418533</v>
      </c>
      <c r="V76" s="55">
        <v>11.625191684494965</v>
      </c>
      <c r="W76" s="55">
        <v>-8.6585048218337608</v>
      </c>
      <c r="X76" s="55">
        <v>0.74684730255255549</v>
      </c>
      <c r="Y76" s="56">
        <v>14.524805835670785</v>
      </c>
    </row>
    <row r="77" spans="1:25">
      <c r="A77" s="186"/>
      <c r="B77" s="44" t="s">
        <v>41</v>
      </c>
      <c r="C77" s="54">
        <v>0</v>
      </c>
      <c r="D77" s="55">
        <v>3.3442538862077202E-2</v>
      </c>
      <c r="E77" s="55">
        <v>28.698870307956735</v>
      </c>
      <c r="F77" s="55">
        <v>34.600861717986476</v>
      </c>
      <c r="G77" s="55">
        <v>50.672341203002503</v>
      </c>
      <c r="H77" s="55">
        <v>62.313548136986945</v>
      </c>
      <c r="I77" s="55">
        <v>48.518552715201444</v>
      </c>
      <c r="J77" s="55">
        <v>40.015923217560506</v>
      </c>
      <c r="K77" s="55">
        <v>58.223613876174298</v>
      </c>
      <c r="L77" s="55">
        <v>89.619108374296971</v>
      </c>
      <c r="M77" s="56">
        <f t="shared" ref="M77:M80" si="50">SUM(V77:Y77)</f>
        <v>120.91562171665753</v>
      </c>
      <c r="N77" s="54">
        <v>6.880674525656338</v>
      </c>
      <c r="O77" s="55">
        <v>6.8004846986880167</v>
      </c>
      <c r="P77" s="55">
        <v>13.804614197812395</v>
      </c>
      <c r="Q77" s="55">
        <v>30.737840454017558</v>
      </c>
      <c r="R77" s="55">
        <v>25.51489408900807</v>
      </c>
      <c r="S77" s="55">
        <v>18.446527336332259</v>
      </c>
      <c r="T77" s="55">
        <v>19.35625190195092</v>
      </c>
      <c r="U77" s="55">
        <v>26.301435047005722</v>
      </c>
      <c r="V77" s="55">
        <v>29.267603274784733</v>
      </c>
      <c r="W77" s="55">
        <v>46.534099252511766</v>
      </c>
      <c r="X77" s="55">
        <v>25.678730949076282</v>
      </c>
      <c r="Y77" s="56">
        <v>19.435188240284745</v>
      </c>
    </row>
    <row r="78" spans="1:25">
      <c r="A78" s="186"/>
      <c r="B78" s="44" t="s">
        <v>42</v>
      </c>
      <c r="C78" s="54">
        <v>32.489628213967777</v>
      </c>
      <c r="D78" s="55">
        <v>72.77130341486253</v>
      </c>
      <c r="E78" s="55">
        <v>26.861844625531809</v>
      </c>
      <c r="F78" s="55">
        <v>43.40768858330506</v>
      </c>
      <c r="G78" s="55">
        <v>51.636298117502946</v>
      </c>
      <c r="H78" s="55">
        <v>59.826648608328838</v>
      </c>
      <c r="I78" s="55">
        <v>76.151913308603952</v>
      </c>
      <c r="J78" s="55">
        <v>86.836739880332573</v>
      </c>
      <c r="K78" s="55">
        <v>100.83633490644337</v>
      </c>
      <c r="L78" s="55">
        <v>62.395868453256064</v>
      </c>
      <c r="M78" s="56">
        <f t="shared" si="50"/>
        <v>56.039376437786032</v>
      </c>
      <c r="N78" s="54">
        <v>27.42367783446911</v>
      </c>
      <c r="O78" s="55">
        <v>27.998470842045609</v>
      </c>
      <c r="P78" s="55">
        <v>21.420401286572524</v>
      </c>
      <c r="Q78" s="55">
        <v>23.993784943356125</v>
      </c>
      <c r="R78" s="55">
        <v>21.170793988583277</v>
      </c>
      <c r="S78" s="55">
        <v>20.509102677328428</v>
      </c>
      <c r="T78" s="55">
        <v>15.963307830180277</v>
      </c>
      <c r="U78" s="55">
        <v>4.7526639571640725</v>
      </c>
      <c r="V78" s="55">
        <v>19.960365254502925</v>
      </c>
      <c r="W78" s="55">
        <v>-1.0917692053727199</v>
      </c>
      <c r="X78" s="55">
        <v>12.587220458959697</v>
      </c>
      <c r="Y78" s="56">
        <v>24.583559929696129</v>
      </c>
    </row>
    <row r="79" spans="1:25">
      <c r="A79" s="186"/>
      <c r="B79" s="47" t="s">
        <v>43</v>
      </c>
      <c r="C79" s="64">
        <f>SUM(C76:C78)</f>
        <v>32.489628213967777</v>
      </c>
      <c r="D79" s="65">
        <f>SUM(D76:D78)</f>
        <v>72.804745953724606</v>
      </c>
      <c r="E79" s="65">
        <f t="shared" ref="E79:M79" si="51">SUM(E76:E78)</f>
        <v>55.560714933488541</v>
      </c>
      <c r="F79" s="65">
        <f t="shared" si="51"/>
        <v>78.008550301291535</v>
      </c>
      <c r="G79" s="65">
        <f t="shared" si="51"/>
        <v>106.11113766953204</v>
      </c>
      <c r="H79" s="65">
        <f t="shared" si="51"/>
        <v>165.53159548728252</v>
      </c>
      <c r="I79" s="65">
        <f t="shared" si="51"/>
        <v>176.23446860906449</v>
      </c>
      <c r="J79" s="65">
        <f t="shared" si="51"/>
        <v>180.75451847093157</v>
      </c>
      <c r="K79" s="65">
        <f t="shared" si="51"/>
        <v>211.34695464767543</v>
      </c>
      <c r="L79" s="65">
        <f t="shared" si="51"/>
        <v>221.97077801906227</v>
      </c>
      <c r="M79" s="66">
        <f t="shared" si="51"/>
        <v>195.19333815532809</v>
      </c>
      <c r="N79" s="64">
        <f>SUM(N76:N78)</f>
        <v>48.570064751817085</v>
      </c>
      <c r="O79" s="65">
        <f t="shared" ref="O79:Y79" si="52">SUM(O76:O78)</f>
        <v>49.448834301857588</v>
      </c>
      <c r="P79" s="65">
        <f t="shared" si="52"/>
        <v>49.16008432349058</v>
      </c>
      <c r="Q79" s="65">
        <f t="shared" si="52"/>
        <v>64.167971270510208</v>
      </c>
      <c r="R79" s="65">
        <f t="shared" si="52"/>
        <v>69.308156520457942</v>
      </c>
      <c r="S79" s="65">
        <f t="shared" si="52"/>
        <v>59.47420095999005</v>
      </c>
      <c r="T79" s="65">
        <f t="shared" si="52"/>
        <v>50.560842906025933</v>
      </c>
      <c r="U79" s="65">
        <f t="shared" si="52"/>
        <v>42.627577632588327</v>
      </c>
      <c r="V79" s="65">
        <f t="shared" si="52"/>
        <v>60.853160213782623</v>
      </c>
      <c r="W79" s="65">
        <f t="shared" si="52"/>
        <v>36.783825225305286</v>
      </c>
      <c r="X79" s="65">
        <f t="shared" si="52"/>
        <v>39.012798710588534</v>
      </c>
      <c r="Y79" s="66">
        <f t="shared" si="52"/>
        <v>58.543554005651657</v>
      </c>
    </row>
    <row r="80" spans="1:25">
      <c r="A80" s="186"/>
      <c r="B80" s="47" t="s">
        <v>53</v>
      </c>
      <c r="C80" s="64">
        <v>-0.88328075709779208</v>
      </c>
      <c r="D80" s="65">
        <v>-7.3450570061678802</v>
      </c>
      <c r="E80" s="65">
        <v>4.2418554672532256</v>
      </c>
      <c r="F80" s="65">
        <v>-1.160996110000089</v>
      </c>
      <c r="G80" s="65">
        <v>-6.1772131199999443</v>
      </c>
      <c r="H80" s="65">
        <v>1.4082311508666761</v>
      </c>
      <c r="I80" s="65">
        <v>12.814427881770596</v>
      </c>
      <c r="J80" s="65">
        <v>-1.7180597524509729</v>
      </c>
      <c r="K80" s="65">
        <v>0.94493128380267333</v>
      </c>
      <c r="L80" s="65">
        <v>-15.849494639543101</v>
      </c>
      <c r="M80" s="66">
        <f t="shared" si="50"/>
        <v>19.871794422704518</v>
      </c>
      <c r="N80" s="64">
        <v>4.2428620738614615</v>
      </c>
      <c r="O80" s="65">
        <v>2.8386775310820784</v>
      </c>
      <c r="P80" s="65">
        <v>-2.6867938398044817</v>
      </c>
      <c r="Q80" s="65">
        <v>-3.4498144813363849</v>
      </c>
      <c r="R80" s="65">
        <v>4.0854573060397099</v>
      </c>
      <c r="S80" s="65">
        <v>-7.8312212828775234</v>
      </c>
      <c r="T80" s="65">
        <v>-4.8873164957320672</v>
      </c>
      <c r="U80" s="65">
        <v>-7.2164141669732214</v>
      </c>
      <c r="V80" s="65">
        <v>0.33629149755782139</v>
      </c>
      <c r="W80" s="65">
        <v>8.170366341923387</v>
      </c>
      <c r="X80" s="65">
        <v>4.7819401804891708</v>
      </c>
      <c r="Y80" s="66">
        <v>6.5831964027341385</v>
      </c>
    </row>
    <row r="81" spans="1:25" ht="11" thickBot="1">
      <c r="A81" s="187"/>
      <c r="B81" s="48" t="s">
        <v>44</v>
      </c>
      <c r="C81" s="71">
        <f t="shared" ref="C81:K81" si="53">SUM(C70,C75,C79,C80)</f>
        <v>397.42885199797178</v>
      </c>
      <c r="D81" s="72">
        <f t="shared" si="53"/>
        <v>553.9205918052088</v>
      </c>
      <c r="E81" s="72">
        <f t="shared" si="53"/>
        <v>461.30044190190256</v>
      </c>
      <c r="F81" s="72">
        <f t="shared" si="53"/>
        <v>477.81756487481215</v>
      </c>
      <c r="G81" s="72">
        <f t="shared" si="53"/>
        <v>568.29906595152261</v>
      </c>
      <c r="H81" s="72">
        <f t="shared" si="53"/>
        <v>640.50878038305086</v>
      </c>
      <c r="I81" s="72">
        <f t="shared" si="53"/>
        <v>775.45871294461097</v>
      </c>
      <c r="J81" s="72">
        <f t="shared" si="53"/>
        <v>1004.2512744886726</v>
      </c>
      <c r="K81" s="72">
        <f t="shared" si="53"/>
        <v>1441.404815054326</v>
      </c>
      <c r="L81" s="72">
        <f>SUM(L70,L75,L79,L80)</f>
        <v>1146.8000054353004</v>
      </c>
      <c r="M81" s="73">
        <f>SUM(M70,M75,M79,M80)</f>
        <v>1113.5527870058133</v>
      </c>
      <c r="N81" s="71">
        <f t="shared" ref="N81:Y81" si="54">SUM(N70,N75,N79,N80)</f>
        <v>326.22330200507849</v>
      </c>
      <c r="O81" s="72">
        <f t="shared" si="54"/>
        <v>388.4367766522206</v>
      </c>
      <c r="P81" s="72">
        <f t="shared" si="54"/>
        <v>408.94244801834071</v>
      </c>
      <c r="Q81" s="72">
        <f t="shared" si="54"/>
        <v>317.80228837868651</v>
      </c>
      <c r="R81" s="72">
        <f t="shared" si="54"/>
        <v>303.69788236874746</v>
      </c>
      <c r="S81" s="72">
        <f t="shared" si="54"/>
        <v>361.40677020253531</v>
      </c>
      <c r="T81" s="72">
        <f t="shared" si="54"/>
        <v>281.09380402098105</v>
      </c>
      <c r="U81" s="72">
        <f t="shared" si="54"/>
        <v>200.60154884303643</v>
      </c>
      <c r="V81" s="72">
        <f t="shared" si="54"/>
        <v>303.75191638225868</v>
      </c>
      <c r="W81" s="72">
        <f t="shared" si="54"/>
        <v>304.50642351351649</v>
      </c>
      <c r="X81" s="72">
        <f t="shared" si="54"/>
        <v>250.61656718393314</v>
      </c>
      <c r="Y81" s="73">
        <f t="shared" si="54"/>
        <v>254.67787992610462</v>
      </c>
    </row>
    <row r="82" spans="1:25" ht="11" outlineLevel="1" thickBot="1">
      <c r="A82" s="74"/>
      <c r="B82" s="74"/>
      <c r="C82" s="75"/>
      <c r="D82" s="74"/>
      <c r="E82" s="74"/>
      <c r="F82" s="74"/>
      <c r="G82" s="74"/>
      <c r="H82" s="74"/>
      <c r="I82" s="74"/>
      <c r="J82" s="74"/>
      <c r="K82" s="76"/>
      <c r="L82" s="76"/>
      <c r="M82" s="76"/>
      <c r="N82" s="75"/>
      <c r="O82" s="74"/>
      <c r="P82" s="74"/>
      <c r="Q82" s="74"/>
      <c r="R82" s="77"/>
      <c r="S82" s="78">
        <v>0</v>
      </c>
      <c r="T82" s="79">
        <v>0</v>
      </c>
      <c r="U82" s="76"/>
      <c r="V82" s="76"/>
      <c r="W82" s="76"/>
      <c r="X82" s="76"/>
      <c r="Y82" s="76"/>
    </row>
    <row r="83" spans="1:25" ht="11" outlineLevel="1" thickBot="1">
      <c r="A83" s="80" t="s">
        <v>54</v>
      </c>
      <c r="B83" s="81"/>
      <c r="C83" s="82" t="s">
        <v>3</v>
      </c>
      <c r="D83" s="83" t="s">
        <v>4</v>
      </c>
      <c r="E83" s="83" t="s">
        <v>5</v>
      </c>
      <c r="F83" s="83" t="s">
        <v>6</v>
      </c>
      <c r="G83" s="83" t="s">
        <v>7</v>
      </c>
      <c r="H83" s="83" t="s">
        <v>8</v>
      </c>
      <c r="I83" s="83" t="s">
        <v>9</v>
      </c>
      <c r="J83" s="83" t="s">
        <v>10</v>
      </c>
      <c r="K83" s="83" t="s">
        <v>11</v>
      </c>
      <c r="L83" s="83" t="s">
        <v>12</v>
      </c>
      <c r="M83" s="83" t="s">
        <v>13</v>
      </c>
      <c r="N83" s="84" t="s">
        <v>14</v>
      </c>
      <c r="O83" s="85" t="s">
        <v>15</v>
      </c>
      <c r="P83" s="85" t="s">
        <v>16</v>
      </c>
      <c r="Q83" s="85" t="s">
        <v>17</v>
      </c>
      <c r="R83" s="85" t="s">
        <v>18</v>
      </c>
      <c r="S83" s="85" t="s">
        <v>19</v>
      </c>
      <c r="T83" s="85" t="s">
        <v>20</v>
      </c>
      <c r="U83" s="85" t="s">
        <v>21</v>
      </c>
      <c r="V83" s="85" t="s">
        <v>22</v>
      </c>
      <c r="W83" s="85" t="str">
        <f>W3</f>
        <v>2Q20A</v>
      </c>
      <c r="X83" s="85" t="s">
        <v>24</v>
      </c>
      <c r="Y83" s="86" t="s">
        <v>25</v>
      </c>
    </row>
    <row r="84" spans="1:25" s="92" customFormat="1" ht="11" outlineLevel="1" thickBot="1">
      <c r="A84" s="87"/>
      <c r="B84" s="88" t="s">
        <v>55</v>
      </c>
      <c r="C84" s="89">
        <f t="shared" ref="C84:M84" si="55">C81</f>
        <v>397.42885199797178</v>
      </c>
      <c r="D84" s="90">
        <f t="shared" si="55"/>
        <v>553.9205918052088</v>
      </c>
      <c r="E84" s="90">
        <f t="shared" si="55"/>
        <v>461.30044190190256</v>
      </c>
      <c r="F84" s="90">
        <f t="shared" si="55"/>
        <v>477.81756487481215</v>
      </c>
      <c r="G84" s="90">
        <f t="shared" si="55"/>
        <v>568.29906595152261</v>
      </c>
      <c r="H84" s="90">
        <f t="shared" si="55"/>
        <v>640.50878038305086</v>
      </c>
      <c r="I84" s="90">
        <f t="shared" si="55"/>
        <v>775.45871294461097</v>
      </c>
      <c r="J84" s="90">
        <f t="shared" si="55"/>
        <v>1004.2512744886726</v>
      </c>
      <c r="K84" s="90">
        <f t="shared" si="55"/>
        <v>1441.404815054326</v>
      </c>
      <c r="L84" s="90">
        <f t="shared" si="55"/>
        <v>1146.8000054353004</v>
      </c>
      <c r="M84" s="91">
        <f t="shared" si="55"/>
        <v>1113.5527870058133</v>
      </c>
      <c r="N84" s="89">
        <f t="shared" ref="N84:Y84" si="56">N81</f>
        <v>326.22330200507849</v>
      </c>
      <c r="O84" s="90">
        <f t="shared" si="56"/>
        <v>388.4367766522206</v>
      </c>
      <c r="P84" s="90">
        <f t="shared" si="56"/>
        <v>408.94244801834071</v>
      </c>
      <c r="Q84" s="90">
        <f t="shared" si="56"/>
        <v>317.80228837868651</v>
      </c>
      <c r="R84" s="90">
        <f t="shared" si="56"/>
        <v>303.69788236874746</v>
      </c>
      <c r="S84" s="90">
        <f t="shared" si="56"/>
        <v>361.40677020253531</v>
      </c>
      <c r="T84" s="90">
        <f t="shared" si="56"/>
        <v>281.09380402098105</v>
      </c>
      <c r="U84" s="90">
        <f t="shared" si="56"/>
        <v>200.60154884303643</v>
      </c>
      <c r="V84" s="90">
        <f t="shared" si="56"/>
        <v>303.75191638225868</v>
      </c>
      <c r="W84" s="90">
        <f t="shared" si="56"/>
        <v>304.50642351351649</v>
      </c>
      <c r="X84" s="90">
        <f t="shared" si="56"/>
        <v>250.61656718393314</v>
      </c>
      <c r="Y84" s="91">
        <f t="shared" si="56"/>
        <v>254.67787992610462</v>
      </c>
    </row>
    <row r="85" spans="1:25">
      <c r="A85" s="93"/>
      <c r="B85" s="94" t="s">
        <v>56</v>
      </c>
      <c r="C85" s="51">
        <v>-109.492</v>
      </c>
      <c r="D85" s="52">
        <v>-156.60710831007944</v>
      </c>
      <c r="E85" s="52">
        <v>-216.13967253192652</v>
      </c>
      <c r="F85" s="52">
        <v>-222.62280243303508</v>
      </c>
      <c r="G85" s="52">
        <v>-243.1618338366907</v>
      </c>
      <c r="H85" s="52">
        <v>-271.97623296713152</v>
      </c>
      <c r="I85" s="52">
        <v>-313.44649981759875</v>
      </c>
      <c r="J85" s="52">
        <v>-356.83712802135949</v>
      </c>
      <c r="K85" s="52">
        <v>-441.45193214866651</v>
      </c>
      <c r="L85" s="52">
        <f>SUM(R85:S85,T85:U85)</f>
        <v>-548.68861530929087</v>
      </c>
      <c r="M85" s="53">
        <f>SUM(V85:Y85)</f>
        <v>-654.10716451392318</v>
      </c>
      <c r="N85" s="51">
        <v>-96.715701504650909</v>
      </c>
      <c r="O85" s="52">
        <v>-100.78887371619773</v>
      </c>
      <c r="P85" s="52">
        <v>-116.57972239490411</v>
      </c>
      <c r="Q85" s="52">
        <v>-127.36763453291377</v>
      </c>
      <c r="R85" s="52">
        <v>-126.04212487153947</v>
      </c>
      <c r="S85" s="52">
        <v>-130.13231531469143</v>
      </c>
      <c r="T85" s="52">
        <v>-145.43721848796713</v>
      </c>
      <c r="U85" s="52">
        <v>-147.07695663509287</v>
      </c>
      <c r="V85" s="52">
        <v>-155.99982569085938</v>
      </c>
      <c r="W85" s="52">
        <v>-163.82486324620379</v>
      </c>
      <c r="X85" s="52">
        <v>-160.48939327453934</v>
      </c>
      <c r="Y85" s="53">
        <v>-173.79308230232067</v>
      </c>
    </row>
    <row r="86" spans="1:25">
      <c r="A86" s="95"/>
      <c r="B86" s="96" t="s">
        <v>57</v>
      </c>
      <c r="C86" s="54">
        <v>0</v>
      </c>
      <c r="D86" s="55">
        <v>-9.935501218164589</v>
      </c>
      <c r="E86" s="55">
        <v>-28.60070125776048</v>
      </c>
      <c r="F86" s="55">
        <v>-24.100970393559344</v>
      </c>
      <c r="G86" s="55">
        <v>-28.835120027997885</v>
      </c>
      <c r="H86" s="55">
        <v>-11.559726205187104</v>
      </c>
      <c r="I86" s="55">
        <v>-4.9044329603194088</v>
      </c>
      <c r="J86" s="55">
        <v>0.83708087017510779</v>
      </c>
      <c r="K86" s="55">
        <v>18.126251345832561</v>
      </c>
      <c r="L86" s="55">
        <f>SUM(R86:S86,T86:U86)</f>
        <v>0.1713626261064512</v>
      </c>
      <c r="M86" s="56">
        <f t="shared" ref="M86:M93" si="57">SUM(V86:Y86)</f>
        <v>4.5636460084235022</v>
      </c>
      <c r="N86" s="54">
        <v>-1.3377633773167374</v>
      </c>
      <c r="O86" s="55">
        <v>6.5097327735588459</v>
      </c>
      <c r="P86" s="55">
        <v>14.833321163482243</v>
      </c>
      <c r="Q86" s="55">
        <v>-1.8790392138917902</v>
      </c>
      <c r="R86" s="55">
        <v>-9.0857721070688856E-3</v>
      </c>
      <c r="S86" s="55">
        <v>-0.16798404977910278</v>
      </c>
      <c r="T86" s="55">
        <v>-0.15634551279113174</v>
      </c>
      <c r="U86" s="55">
        <v>0.50477796078375459</v>
      </c>
      <c r="V86" s="55">
        <v>0.47763197851902761</v>
      </c>
      <c r="W86" s="55">
        <v>2.071486258156515</v>
      </c>
      <c r="X86" s="55">
        <v>1.3305065308866046</v>
      </c>
      <c r="Y86" s="56">
        <v>0.68402124086135485</v>
      </c>
    </row>
    <row r="87" spans="1:25">
      <c r="A87" s="95"/>
      <c r="B87" s="97" t="s">
        <v>58</v>
      </c>
      <c r="C87" s="98">
        <v>-40.872834610895559</v>
      </c>
      <c r="D87" s="99">
        <v>-61.744385458098741</v>
      </c>
      <c r="E87" s="99">
        <v>-102.1172837520507</v>
      </c>
      <c r="F87" s="99">
        <v>-118.0369543570085</v>
      </c>
      <c r="G87" s="99">
        <v>-107.16215626497895</v>
      </c>
      <c r="H87" s="99">
        <v>-104.42501058449841</v>
      </c>
      <c r="I87" s="99">
        <v>-116.12337986821122</v>
      </c>
      <c r="J87" s="99">
        <v>-110.86537158080239</v>
      </c>
      <c r="K87" s="99">
        <v>-123.1428603118619</v>
      </c>
      <c r="L87" s="99">
        <f>SUM(R87:S87,T87:U87)</f>
        <v>-174.96971834615334</v>
      </c>
      <c r="M87" s="100">
        <f t="shared" si="57"/>
        <v>-239.08628340161187</v>
      </c>
      <c r="N87" s="98">
        <v>-27.078929180589814</v>
      </c>
      <c r="O87" s="99">
        <v>-24.918978901020214</v>
      </c>
      <c r="P87" s="99">
        <v>-31.556196947170726</v>
      </c>
      <c r="Q87" s="99">
        <v>-39.588755283081142</v>
      </c>
      <c r="R87" s="99">
        <v>-42.393283403690177</v>
      </c>
      <c r="S87" s="99">
        <v>-43.681429902714996</v>
      </c>
      <c r="T87" s="99">
        <v>-46.22593556916469</v>
      </c>
      <c r="U87" s="99">
        <v>-42.66906947058348</v>
      </c>
      <c r="V87" s="99">
        <v>-68.400434733965184</v>
      </c>
      <c r="W87" s="99">
        <v>-52.880134153266425</v>
      </c>
      <c r="X87" s="99">
        <v>-59.152225634533451</v>
      </c>
      <c r="Y87" s="100">
        <v>-58.653488879846819</v>
      </c>
    </row>
    <row r="88" spans="1:25">
      <c r="A88" s="95"/>
      <c r="B88" s="96" t="s">
        <v>59</v>
      </c>
      <c r="C88" s="54">
        <f>SUM(C84:C87)</f>
        <v>247.06401738707621</v>
      </c>
      <c r="D88" s="55">
        <f>SUM(D84:D87)</f>
        <v>325.63359681886607</v>
      </c>
      <c r="E88" s="55">
        <f>SUM(E84:E87)</f>
        <v>114.44278436016486</v>
      </c>
      <c r="F88" s="55">
        <f>SUM(F84:F87)</f>
        <v>113.05683769120922</v>
      </c>
      <c r="G88" s="55">
        <f t="shared" ref="G88:M88" si="58">SUM(G84:G87)</f>
        <v>189.1399558218551</v>
      </c>
      <c r="H88" s="55">
        <f t="shared" si="58"/>
        <v>252.54781062623385</v>
      </c>
      <c r="I88" s="55">
        <f t="shared" si="58"/>
        <v>340.9844002984816</v>
      </c>
      <c r="J88" s="55">
        <f t="shared" si="58"/>
        <v>537.38585575668583</v>
      </c>
      <c r="K88" s="55">
        <f t="shared" si="58"/>
        <v>894.93627393963015</v>
      </c>
      <c r="L88" s="55">
        <f t="shared" si="58"/>
        <v>423.31303440596258</v>
      </c>
      <c r="M88" s="56">
        <f t="shared" si="58"/>
        <v>224.92298509870182</v>
      </c>
      <c r="N88" s="54">
        <f t="shared" ref="N88:Y88" si="59">SUM(N84:N87)</f>
        <v>201.09090794252103</v>
      </c>
      <c r="O88" s="55">
        <f t="shared" si="59"/>
        <v>269.23865680856147</v>
      </c>
      <c r="P88" s="55">
        <f t="shared" si="59"/>
        <v>275.63984983974814</v>
      </c>
      <c r="Q88" s="55">
        <f t="shared" si="59"/>
        <v>148.9668593487998</v>
      </c>
      <c r="R88" s="55">
        <f t="shared" si="59"/>
        <v>135.25338832141074</v>
      </c>
      <c r="S88" s="55">
        <f t="shared" si="59"/>
        <v>187.42504093534978</v>
      </c>
      <c r="T88" s="55">
        <f t="shared" si="59"/>
        <v>89.274304451058114</v>
      </c>
      <c r="U88" s="55">
        <f t="shared" si="59"/>
        <v>11.360300698143831</v>
      </c>
      <c r="V88" s="55">
        <f t="shared" si="59"/>
        <v>79.829287935953133</v>
      </c>
      <c r="W88" s="55">
        <f t="shared" si="59"/>
        <v>89.872912372202791</v>
      </c>
      <c r="X88" s="55">
        <f t="shared" si="59"/>
        <v>32.305454805746962</v>
      </c>
      <c r="Y88" s="56">
        <f t="shared" si="59"/>
        <v>22.91532998479849</v>
      </c>
    </row>
    <row r="89" spans="1:25">
      <c r="A89" s="95"/>
      <c r="B89" s="96" t="s">
        <v>60</v>
      </c>
      <c r="C89" s="54">
        <v>-15.39</v>
      </c>
      <c r="D89" s="55">
        <v>-24.330501332931103</v>
      </c>
      <c r="E89" s="55">
        <v>-62.915735007731683</v>
      </c>
      <c r="F89" s="55">
        <v>-51.237380561227603</v>
      </c>
      <c r="G89" s="55">
        <v>-62.075675055157689</v>
      </c>
      <c r="H89" s="55">
        <v>-64.76863799383807</v>
      </c>
      <c r="I89" s="55">
        <v>-62.844373278284344</v>
      </c>
      <c r="J89" s="55">
        <v>-72.600698764214286</v>
      </c>
      <c r="K89" s="55">
        <v>-110.30990005619549</v>
      </c>
      <c r="L89" s="55">
        <f>SUM(R89:S89,T89:U89)</f>
        <v>-55.388144875329388</v>
      </c>
      <c r="M89" s="56">
        <f t="shared" si="57"/>
        <v>-7.1222690153036297</v>
      </c>
      <c r="N89" s="54">
        <v>-24.969041910360552</v>
      </c>
      <c r="O89" s="55">
        <v>-34.404222151678873</v>
      </c>
      <c r="P89" s="55">
        <v>-17.888600493064732</v>
      </c>
      <c r="Q89" s="55">
        <v>-33.048035501091327</v>
      </c>
      <c r="R89" s="55">
        <v>-6.6225494667206881</v>
      </c>
      <c r="S89" s="55">
        <v>-26.606482377772785</v>
      </c>
      <c r="T89" s="55">
        <v>-8.92111775929137</v>
      </c>
      <c r="U89" s="55">
        <v>-13.237995271544541</v>
      </c>
      <c r="V89" s="55">
        <v>-30.695758230400699</v>
      </c>
      <c r="W89" s="55">
        <v>-7.6208121202095995</v>
      </c>
      <c r="X89" s="55">
        <v>-3.1002151630804393</v>
      </c>
      <c r="Y89" s="56">
        <v>34.294516498387111</v>
      </c>
    </row>
    <row r="90" spans="1:25">
      <c r="A90" s="95"/>
      <c r="B90" s="96" t="s">
        <v>61</v>
      </c>
      <c r="C90" s="54">
        <v>-17.73</v>
      </c>
      <c r="D90" s="55">
        <v>4.5578701957916756</v>
      </c>
      <c r="E90" s="55">
        <v>-5.28719400392447</v>
      </c>
      <c r="F90" s="55">
        <v>-6.138012220818867</v>
      </c>
      <c r="G90" s="55">
        <v>-8.7755122255215827</v>
      </c>
      <c r="H90" s="55">
        <v>-8.1411986124315021</v>
      </c>
      <c r="I90" s="55">
        <v>-4.592727336411337</v>
      </c>
      <c r="J90" s="55">
        <v>-5.7588393735965155</v>
      </c>
      <c r="K90" s="55">
        <v>3.9528494523853719</v>
      </c>
      <c r="L90" s="55">
        <f>SUM(R90:S90,T90:U90)</f>
        <v>28.617145323592695</v>
      </c>
      <c r="M90" s="56">
        <f t="shared" si="57"/>
        <v>-12.328030830782211</v>
      </c>
      <c r="N90" s="54">
        <v>-0.84242697085174778</v>
      </c>
      <c r="O90" s="55">
        <v>-0.81910441422506097</v>
      </c>
      <c r="P90" s="55">
        <v>1.9963895337167585</v>
      </c>
      <c r="Q90" s="55">
        <v>3.6179913037454221</v>
      </c>
      <c r="R90" s="55">
        <v>-0.80510363800218177</v>
      </c>
      <c r="S90" s="55">
        <v>-1.7320270364892605</v>
      </c>
      <c r="T90" s="55">
        <v>11.217335017580805</v>
      </c>
      <c r="U90" s="55">
        <v>19.93694098050333</v>
      </c>
      <c r="V90" s="55">
        <v>0.79878005977592015</v>
      </c>
      <c r="W90" s="55">
        <v>-0.20612153943619949</v>
      </c>
      <c r="X90" s="55">
        <v>-3.4479473144553143</v>
      </c>
      <c r="Y90" s="56">
        <v>-9.4727420366666166</v>
      </c>
    </row>
    <row r="91" spans="1:25">
      <c r="A91" s="95"/>
      <c r="B91" s="97" t="s">
        <v>62</v>
      </c>
      <c r="C91" s="98">
        <v>0</v>
      </c>
      <c r="D91" s="99">
        <v>0</v>
      </c>
      <c r="E91" s="99">
        <v>0</v>
      </c>
      <c r="F91" s="99">
        <v>0</v>
      </c>
      <c r="G91" s="99">
        <v>0</v>
      </c>
      <c r="H91" s="99">
        <v>0</v>
      </c>
      <c r="I91" s="99">
        <v>0</v>
      </c>
      <c r="J91" s="99">
        <v>0</v>
      </c>
      <c r="K91" s="99">
        <v>0</v>
      </c>
      <c r="L91" s="99">
        <v>-9.9308554164895035</v>
      </c>
      <c r="M91" s="100">
        <f t="shared" si="57"/>
        <v>0</v>
      </c>
      <c r="N91" s="98">
        <v>0</v>
      </c>
      <c r="O91" s="99">
        <v>0</v>
      </c>
      <c r="P91" s="99">
        <v>0</v>
      </c>
      <c r="Q91" s="99">
        <v>0</v>
      </c>
      <c r="R91" s="99">
        <v>0</v>
      </c>
      <c r="S91" s="99">
        <v>0</v>
      </c>
      <c r="T91" s="99">
        <v>0</v>
      </c>
      <c r="U91" s="99">
        <v>-9.9308554164895035</v>
      </c>
      <c r="V91" s="99">
        <v>0</v>
      </c>
      <c r="W91" s="99">
        <v>0</v>
      </c>
      <c r="X91" s="99">
        <v>0</v>
      </c>
      <c r="Y91" s="100">
        <v>0</v>
      </c>
    </row>
    <row r="92" spans="1:25">
      <c r="A92" s="95"/>
      <c r="B92" s="96" t="s">
        <v>63</v>
      </c>
      <c r="C92" s="54">
        <f t="shared" ref="C92:J92" si="60">SUM(C88:C90)</f>
        <v>213.94401738707623</v>
      </c>
      <c r="D92" s="55">
        <f t="shared" si="60"/>
        <v>305.86096568172667</v>
      </c>
      <c r="E92" s="55">
        <f t="shared" si="60"/>
        <v>46.239855348508712</v>
      </c>
      <c r="F92" s="55">
        <f t="shared" si="60"/>
        <v>55.681444909162757</v>
      </c>
      <c r="G92" s="55">
        <f t="shared" si="60"/>
        <v>118.28876854117583</v>
      </c>
      <c r="H92" s="55">
        <f t="shared" si="60"/>
        <v>179.63797401996428</v>
      </c>
      <c r="I92" s="55">
        <f t="shared" si="60"/>
        <v>273.54729968378592</v>
      </c>
      <c r="J92" s="55">
        <f t="shared" si="60"/>
        <v>459.02631761887505</v>
      </c>
      <c r="K92" s="55">
        <f t="shared" ref="K92:M92" si="61">SUM(K88:K91)</f>
        <v>788.57922333582007</v>
      </c>
      <c r="L92" s="55">
        <f t="shared" si="61"/>
        <v>386.61117943773638</v>
      </c>
      <c r="M92" s="56">
        <f t="shared" si="61"/>
        <v>205.47268525261597</v>
      </c>
      <c r="N92" s="54">
        <f t="shared" ref="N92:Y92" si="62">SUM(N88:N91)</f>
        <v>175.27943906130872</v>
      </c>
      <c r="O92" s="55">
        <f t="shared" si="62"/>
        <v>234.01533024265754</v>
      </c>
      <c r="P92" s="55">
        <f t="shared" si="62"/>
        <v>259.74763888040013</v>
      </c>
      <c r="Q92" s="55">
        <f t="shared" si="62"/>
        <v>119.53681515145389</v>
      </c>
      <c r="R92" s="55">
        <f t="shared" si="62"/>
        <v>127.82573521668786</v>
      </c>
      <c r="S92" s="55">
        <f t="shared" si="62"/>
        <v>159.08653152108775</v>
      </c>
      <c r="T92" s="55">
        <f t="shared" si="62"/>
        <v>91.57052170934756</v>
      </c>
      <c r="U92" s="55">
        <f t="shared" si="62"/>
        <v>8.1283909906131164</v>
      </c>
      <c r="V92" s="55">
        <f t="shared" si="62"/>
        <v>49.932309765328355</v>
      </c>
      <c r="W92" s="55">
        <f t="shared" si="62"/>
        <v>82.045978712557002</v>
      </c>
      <c r="X92" s="55">
        <f t="shared" si="62"/>
        <v>25.757292328211207</v>
      </c>
      <c r="Y92" s="56">
        <f t="shared" si="62"/>
        <v>47.737104446518984</v>
      </c>
    </row>
    <row r="93" spans="1:25">
      <c r="A93" s="95"/>
      <c r="B93" s="96" t="s">
        <v>64</v>
      </c>
      <c r="C93" s="101"/>
      <c r="D93" s="102"/>
      <c r="E93" s="102"/>
      <c r="F93" s="102"/>
      <c r="G93" s="55">
        <v>-5.4911259692976158</v>
      </c>
      <c r="H93" s="55">
        <v>-30.624655472625943</v>
      </c>
      <c r="I93" s="55">
        <v>-29.753718645770526</v>
      </c>
      <c r="J93" s="55">
        <v>-30.942964748595788</v>
      </c>
      <c r="K93" s="55">
        <v>-32.485613514015228</v>
      </c>
      <c r="L93" s="55">
        <f>SUM(R93:S93,T93:U93)</f>
        <v>-31.650713789121262</v>
      </c>
      <c r="M93" s="56">
        <f t="shared" si="57"/>
        <v>-23.930578035142602</v>
      </c>
      <c r="N93" s="54">
        <v>-8.2081817244529898</v>
      </c>
      <c r="O93" s="55">
        <v>-8.1958903177775912</v>
      </c>
      <c r="P93" s="55">
        <v>-8.0181348792520524</v>
      </c>
      <c r="Q93" s="55">
        <v>-8.0634065925325942</v>
      </c>
      <c r="R93" s="55">
        <v>-8.1868206482012713</v>
      </c>
      <c r="S93" s="55">
        <v>-8.2858590160351593</v>
      </c>
      <c r="T93" s="55">
        <v>-8.6178934533830471</v>
      </c>
      <c r="U93" s="55">
        <v>-6.5601406715017845</v>
      </c>
      <c r="V93" s="55">
        <v>-5.8753226951666857</v>
      </c>
      <c r="W93" s="55">
        <v>-5.8565683134396167</v>
      </c>
      <c r="X93" s="55">
        <v>-6.0326456388306919</v>
      </c>
      <c r="Y93" s="56">
        <v>-6.1660413877056079</v>
      </c>
    </row>
    <row r="94" spans="1:25">
      <c r="A94" s="95"/>
      <c r="B94" s="96" t="s">
        <v>65</v>
      </c>
      <c r="C94" s="24">
        <v>31.701000000000001</v>
      </c>
      <c r="D94" s="22">
        <v>30.496700000000001</v>
      </c>
      <c r="E94" s="22">
        <v>31.087</v>
      </c>
      <c r="F94" s="22">
        <v>30.729800000000001</v>
      </c>
      <c r="G94" s="22">
        <v>32.480800000000002</v>
      </c>
      <c r="H94" s="22">
        <v>34.286099999999998</v>
      </c>
      <c r="I94" s="22">
        <v>35.289706557377052</v>
      </c>
      <c r="J94" s="22">
        <v>33.933399999999999</v>
      </c>
      <c r="K94" s="22">
        <v>32.322000000000003</v>
      </c>
      <c r="L94" s="22">
        <v>31.045200000000001</v>
      </c>
      <c r="M94" s="23">
        <v>31.293399999999998</v>
      </c>
      <c r="N94" s="24">
        <v>31.542200000000001</v>
      </c>
      <c r="O94" s="22">
        <v>31.9468</v>
      </c>
      <c r="P94" s="22">
        <v>32.975000000000001</v>
      </c>
      <c r="Q94" s="22">
        <v>32.819699999999997</v>
      </c>
      <c r="R94" s="22">
        <v>31.624500000000001</v>
      </c>
      <c r="S94" s="22">
        <v>31.592500000000001</v>
      </c>
      <c r="T94" s="22">
        <v>30.712299999999999</v>
      </c>
      <c r="U94" s="22">
        <v>30.279800000000002</v>
      </c>
      <c r="V94" s="22">
        <v>31.2835</v>
      </c>
      <c r="W94" s="22">
        <v>31.942621666666682</v>
      </c>
      <c r="X94" s="22">
        <v>31.326799999999999</v>
      </c>
      <c r="Y94" s="23">
        <v>30.620999999999999</v>
      </c>
    </row>
    <row r="95" spans="1:25">
      <c r="A95" s="103"/>
      <c r="B95" s="104" t="s">
        <v>66</v>
      </c>
      <c r="C95" s="24">
        <v>31.701000000000001</v>
      </c>
      <c r="D95" s="22">
        <v>30.496700000000001</v>
      </c>
      <c r="E95" s="22">
        <v>31.087</v>
      </c>
      <c r="F95" s="22">
        <v>30.729800000000001</v>
      </c>
      <c r="G95" s="22">
        <v>32.480800000000002</v>
      </c>
      <c r="H95" s="22">
        <v>34.286099999999998</v>
      </c>
      <c r="I95" s="22">
        <v>35.289706557377052</v>
      </c>
      <c r="J95" s="22">
        <v>33.933399999999999</v>
      </c>
      <c r="K95" s="22">
        <v>32.322000000000003</v>
      </c>
      <c r="L95" s="22">
        <v>31.045200000000001</v>
      </c>
      <c r="M95" s="23">
        <v>31.293399999999998</v>
      </c>
      <c r="N95" s="24">
        <v>31.542200000000001</v>
      </c>
      <c r="O95" s="22">
        <v>31.741199999999999</v>
      </c>
      <c r="P95" s="22">
        <v>32.1569</v>
      </c>
      <c r="Q95" s="22">
        <v>32.322000000000003</v>
      </c>
      <c r="R95" s="22">
        <v>31.624500000000001</v>
      </c>
      <c r="S95" s="22">
        <v>31.609000000000002</v>
      </c>
      <c r="T95" s="22">
        <v>31.3003</v>
      </c>
      <c r="U95" s="22">
        <f>L95</f>
        <v>31.045200000000001</v>
      </c>
      <c r="V95" s="22">
        <v>31.2835</v>
      </c>
      <c r="W95" s="22">
        <v>31.605046341463403</v>
      </c>
      <c r="X95" s="22">
        <v>31.5138</v>
      </c>
      <c r="Y95" s="23">
        <v>31.293399999999998</v>
      </c>
    </row>
    <row r="96" spans="1:25">
      <c r="A96" s="95"/>
      <c r="B96" s="96" t="s">
        <v>67</v>
      </c>
      <c r="C96" s="54">
        <v>4240.0370000000003</v>
      </c>
      <c r="D96" s="55">
        <v>4737.9849999999997</v>
      </c>
      <c r="E96" s="55">
        <v>4814.2569999999996</v>
      </c>
      <c r="F96" s="55">
        <v>4814.2569999999996</v>
      </c>
      <c r="G96" s="55">
        <v>4814.2569999999996</v>
      </c>
      <c r="H96" s="55">
        <v>4814.2569999999996</v>
      </c>
      <c r="I96" s="55">
        <v>4814.2719999999999</v>
      </c>
      <c r="J96" s="55">
        <v>4985.1961624739724</v>
      </c>
      <c r="K96" s="55">
        <v>5511.506733268493</v>
      </c>
      <c r="L96" s="55">
        <f>U96</f>
        <v>5614.5519080000004</v>
      </c>
      <c r="M96" s="56">
        <f>Y96</f>
        <v>5614.5519080000004</v>
      </c>
      <c r="N96" s="54">
        <v>5345.1549869999999</v>
      </c>
      <c r="O96" s="55">
        <v>5500.1167873956038</v>
      </c>
      <c r="P96" s="55">
        <v>5584.9049171521738</v>
      </c>
      <c r="Q96" s="55">
        <v>5614.5519080000004</v>
      </c>
      <c r="R96" s="55">
        <v>5614.5519080000004</v>
      </c>
      <c r="S96" s="55">
        <v>5614.5519080000004</v>
      </c>
      <c r="T96" s="55">
        <v>5614.5519080000004</v>
      </c>
      <c r="U96" s="55">
        <v>5614.5519080000004</v>
      </c>
      <c r="V96" s="55">
        <v>5614.5519080000004</v>
      </c>
      <c r="W96" s="55">
        <v>5614.5519080000004</v>
      </c>
      <c r="X96" s="55">
        <v>5614.5519080000004</v>
      </c>
      <c r="Y96" s="56">
        <v>5614.5519080000004</v>
      </c>
    </row>
    <row r="97" spans="1:25" s="92" customFormat="1">
      <c r="A97" s="105"/>
      <c r="B97" s="106" t="s">
        <v>68</v>
      </c>
      <c r="C97" s="107">
        <f>(C92+C93)*C95/C96</f>
        <v>1.5995707809124551</v>
      </c>
      <c r="D97" s="108">
        <f t="shared" ref="D97:J97" si="63">(D92+D93)*D95/D96</f>
        <v>1.9687166827471836</v>
      </c>
      <c r="E97" s="108">
        <f t="shared" si="63"/>
        <v>0.29858364088562173</v>
      </c>
      <c r="F97" s="108">
        <f t="shared" si="63"/>
        <v>0.3554192611174663</v>
      </c>
      <c r="G97" s="108">
        <f t="shared" si="63"/>
        <v>0.76102245244669375</v>
      </c>
      <c r="H97" s="108">
        <f t="shared" si="63"/>
        <v>1.0612407150357568</v>
      </c>
      <c r="I97" s="108">
        <f t="shared" si="63"/>
        <v>1.7870622880060962</v>
      </c>
      <c r="J97" s="108">
        <f t="shared" si="63"/>
        <v>2.9138920862603421</v>
      </c>
      <c r="K97" s="108">
        <f>(K92+K93)*K95/K96</f>
        <v>4.4340792526198403</v>
      </c>
      <c r="L97" s="108">
        <f>R97+S97+T97+U97</f>
        <v>1.9627245110072964</v>
      </c>
      <c r="M97" s="109">
        <f>SUM(V97:Y97)</f>
        <v>1.0118474049379609</v>
      </c>
      <c r="N97" s="107">
        <f>N99/N96</f>
        <v>0.98590125562070463</v>
      </c>
      <c r="O97" s="108">
        <f>(O99-N99)/O96</f>
        <v>1.3092498696129398</v>
      </c>
      <c r="P97" s="108">
        <f>(P99-O99)/P96</f>
        <v>1.4786581459433652</v>
      </c>
      <c r="Q97" s="108">
        <f>(Q99-P99)/Q96</f>
        <v>0.66068857630195732</v>
      </c>
      <c r="R97" s="108">
        <f>R99/R96</f>
        <v>0.67387761583966888</v>
      </c>
      <c r="S97" s="108">
        <f>(S99-R99)/S96</f>
        <v>0.84865259634471901</v>
      </c>
      <c r="T97" s="108">
        <f>(T99-S99)/T96</f>
        <v>0.44757934218934364</v>
      </c>
      <c r="U97" s="108">
        <f>(U99-T99)/U96</f>
        <v>-7.3850433664352077E-3</v>
      </c>
      <c r="V97" s="108">
        <v>0.24547938599437938</v>
      </c>
      <c r="W97" s="108">
        <v>0.43140329791055337</v>
      </c>
      <c r="X97" s="108">
        <v>0.10875783802559741</v>
      </c>
      <c r="Y97" s="109">
        <v>0.22620688300743064</v>
      </c>
    </row>
    <row r="98" spans="1:25" s="115" customFormat="1" ht="11" thickBot="1">
      <c r="A98" s="110"/>
      <c r="B98" s="111" t="s">
        <v>69</v>
      </c>
      <c r="C98" s="112">
        <f>C92*C95</f>
        <v>6782.2392951877036</v>
      </c>
      <c r="D98" s="113">
        <f t="shared" ref="D98:J98" si="64">D92*D95</f>
        <v>9327.750112105914</v>
      </c>
      <c r="E98" s="113">
        <f t="shared" si="64"/>
        <v>1437.4583832190904</v>
      </c>
      <c r="F98" s="113">
        <f t="shared" si="64"/>
        <v>1711.0796657695898</v>
      </c>
      <c r="G98" s="113">
        <f t="shared" si="64"/>
        <v>3842.1138332322239</v>
      </c>
      <c r="H98" s="113">
        <f t="shared" si="64"/>
        <v>6159.0855410458971</v>
      </c>
      <c r="I98" s="113">
        <f t="shared" si="64"/>
        <v>9653.403935403685</v>
      </c>
      <c r="J98" s="113">
        <f t="shared" si="64"/>
        <v>15576.323646288334</v>
      </c>
      <c r="K98" s="113">
        <f>K92*K95</f>
        <v>25488.457656660379</v>
      </c>
      <c r="L98" s="113">
        <f>R98+S98+T98+U98</f>
        <v>12002.421387880413</v>
      </c>
      <c r="M98" s="114">
        <f>SUM(V98:Y98)</f>
        <v>6429.9389286842088</v>
      </c>
      <c r="N98" s="112">
        <f>N92*N95</f>
        <v>5528.6991227596118</v>
      </c>
      <c r="O98" s="113">
        <f>SUM(N92:O92)*O95-N98</f>
        <v>7462.8080086714435</v>
      </c>
      <c r="P98" s="113">
        <f>(SUM(N92:P92)*P95)-(SUM(N92:O92)*O95)</f>
        <v>8522.8226843127959</v>
      </c>
      <c r="Q98" s="113">
        <f>SUM(N92:Q92)*Q95-SUM(N92:P92)*P95</f>
        <v>3974.1278409165352</v>
      </c>
      <c r="R98" s="113">
        <f>R92*R95</f>
        <v>4042.4249633601453</v>
      </c>
      <c r="S98" s="113">
        <f>SUM(R92:S92)*S95-R98</f>
        <v>5026.5848759542041</v>
      </c>
      <c r="T98" s="113">
        <f>SUM(R92:S92,T92)*T95-SUM(R92:S92)*S95</f>
        <v>2777.6149839171412</v>
      </c>
      <c r="U98" s="113">
        <f>SUM(R92:S92,T92:U92)*U95-SUM(R92:S92,T92)*T95</f>
        <v>155.79656464892287</v>
      </c>
      <c r="V98" s="113">
        <v>1562.0574125436585</v>
      </c>
      <c r="W98" s="113">
        <v>2609.1225108669432</v>
      </c>
      <c r="X98" s="113">
        <v>799.6676229965733</v>
      </c>
      <c r="Y98" s="114">
        <v>1459.0913822770335</v>
      </c>
    </row>
    <row r="99" spans="1:25" s="120" customFormat="1" ht="11" hidden="1" outlineLevel="1" thickBot="1">
      <c r="A99" s="116"/>
      <c r="B99" s="116"/>
      <c r="C99" s="117"/>
      <c r="D99" s="117"/>
      <c r="E99" s="117"/>
      <c r="F99" s="117"/>
      <c r="G99" s="117"/>
      <c r="H99" s="117"/>
      <c r="I99" s="117"/>
      <c r="J99" s="117"/>
      <c r="K99" s="117"/>
      <c r="L99" s="117"/>
      <c r="M99" s="117"/>
      <c r="N99" s="118">
        <f>SUM(N92:N93)*N95</f>
        <v>5269.7950131705711</v>
      </c>
      <c r="O99" s="118">
        <f>SUM(N92:O93)*O95</f>
        <v>12470.822199924207</v>
      </c>
      <c r="P99" s="118">
        <f>SUM(N92:P93)*P95</f>
        <v>20728.987349990424</v>
      </c>
      <c r="Q99" s="118">
        <f>SUM(N92:Q93)*Q95</f>
        <v>24438.457656660383</v>
      </c>
      <c r="R99" s="118">
        <f>SUM(R92:R93)*R95</f>
        <v>3783.5208537711042</v>
      </c>
      <c r="S99" s="118">
        <f>SUM(R92:S93)*S95</f>
        <v>8548.3249078075005</v>
      </c>
      <c r="T99" s="118">
        <f>SUM(R92:S93,T92:T93)*T95</f>
        <v>11061.282357478065</v>
      </c>
      <c r="U99" s="118">
        <f>SUM(R92:S93,T92:U93)*U95</f>
        <v>11019.818648154383</v>
      </c>
      <c r="V99" s="118"/>
      <c r="W99" s="119"/>
      <c r="X99" s="119"/>
      <c r="Y99" s="119"/>
    </row>
    <row r="100" spans="1:25" ht="11" collapsed="1" thickBot="1">
      <c r="A100" s="121" t="s">
        <v>70</v>
      </c>
      <c r="B100" s="122"/>
      <c r="C100" s="15" t="s">
        <v>3</v>
      </c>
      <c r="D100" s="16" t="s">
        <v>4</v>
      </c>
      <c r="E100" s="16" t="s">
        <v>5</v>
      </c>
      <c r="F100" s="16" t="s">
        <v>6</v>
      </c>
      <c r="G100" s="16" t="s">
        <v>7</v>
      </c>
      <c r="H100" s="16" t="s">
        <v>8</v>
      </c>
      <c r="I100" s="16" t="s">
        <v>9</v>
      </c>
      <c r="J100" s="16" t="s">
        <v>10</v>
      </c>
      <c r="K100" s="16" t="s">
        <v>11</v>
      </c>
      <c r="L100" s="16" t="s">
        <v>12</v>
      </c>
      <c r="M100" s="16" t="s">
        <v>13</v>
      </c>
      <c r="N100" s="13" t="s">
        <v>14</v>
      </c>
      <c r="O100" s="18" t="s">
        <v>15</v>
      </c>
      <c r="P100" s="18" t="s">
        <v>16</v>
      </c>
      <c r="Q100" s="18" t="s">
        <v>17</v>
      </c>
      <c r="R100" s="13" t="s">
        <v>18</v>
      </c>
      <c r="S100" s="18" t="s">
        <v>19</v>
      </c>
      <c r="T100" s="18" t="s">
        <v>20</v>
      </c>
      <c r="U100" s="18" t="s">
        <v>21</v>
      </c>
      <c r="V100" s="18" t="s">
        <v>22</v>
      </c>
      <c r="W100" s="18" t="str">
        <f>W3</f>
        <v>2Q20A</v>
      </c>
      <c r="X100" s="18" t="s">
        <v>24</v>
      </c>
      <c r="Y100" s="19" t="s">
        <v>25</v>
      </c>
    </row>
    <row r="101" spans="1:25">
      <c r="A101" s="95"/>
      <c r="B101" s="96" t="s">
        <v>71</v>
      </c>
      <c r="C101" s="123">
        <v>37.180585356528894</v>
      </c>
      <c r="D101" s="124">
        <v>7.4422426441206788</v>
      </c>
      <c r="E101" s="124">
        <v>2.2129554248891612</v>
      </c>
      <c r="F101" s="124">
        <v>-21.009929571556498</v>
      </c>
      <c r="G101" s="124">
        <v>-76.936388741522407</v>
      </c>
      <c r="H101" s="124">
        <v>-74.453093223606174</v>
      </c>
      <c r="I101" s="124">
        <v>7.3980511257612749</v>
      </c>
      <c r="J101" s="124">
        <v>37.461732464492499</v>
      </c>
      <c r="K101" s="124">
        <v>16.689355644067302</v>
      </c>
      <c r="L101" s="124">
        <f>SUM(R101:S101,T101:U101)</f>
        <v>-215.46356687789418</v>
      </c>
      <c r="M101" s="124">
        <f>SUM(V101:Y101)</f>
        <v>-173.29235809661415</v>
      </c>
      <c r="N101" s="123">
        <v>18.174971859255567</v>
      </c>
      <c r="O101" s="124">
        <v>9.1371631261799937</v>
      </c>
      <c r="P101" s="124">
        <v>67.847332044909763</v>
      </c>
      <c r="Q101" s="124">
        <v>-78.47011138627802</v>
      </c>
      <c r="R101" s="123">
        <v>-38.310149200525778</v>
      </c>
      <c r="S101" s="124">
        <v>-88.710735732826763</v>
      </c>
      <c r="T101" s="124">
        <v>-70.70244082556124</v>
      </c>
      <c r="U101" s="124">
        <v>-17.740241118980407</v>
      </c>
      <c r="V101" s="124">
        <v>-109.86200871756544</v>
      </c>
      <c r="W101" s="124">
        <v>-103.01288494392188</v>
      </c>
      <c r="X101" s="124">
        <v>8.3139892565825253</v>
      </c>
      <c r="Y101" s="125">
        <v>31.268546308290627</v>
      </c>
    </row>
    <row r="102" spans="1:25" hidden="1">
      <c r="A102" s="95"/>
      <c r="B102" s="126"/>
      <c r="C102" s="123"/>
      <c r="D102" s="124"/>
      <c r="E102" s="124"/>
      <c r="F102" s="124"/>
      <c r="G102" s="124"/>
      <c r="H102" s="124"/>
      <c r="I102" s="124"/>
      <c r="J102" s="124"/>
      <c r="K102" s="124"/>
      <c r="L102" s="124"/>
      <c r="M102" s="124"/>
      <c r="N102" s="123"/>
      <c r="O102" s="124"/>
      <c r="P102" s="124"/>
      <c r="Q102" s="124"/>
      <c r="R102" s="123"/>
      <c r="S102" s="124"/>
      <c r="T102" s="124"/>
      <c r="U102" s="124"/>
      <c r="V102" s="124"/>
      <c r="W102" s="124"/>
      <c r="X102" s="124"/>
      <c r="Y102" s="125"/>
    </row>
    <row r="103" spans="1:25" s="92" customFormat="1">
      <c r="A103" s="127"/>
      <c r="B103" s="128" t="s">
        <v>72</v>
      </c>
      <c r="C103" s="129">
        <f t="shared" ref="C103:M103" si="65">C84+C101</f>
        <v>434.60943735450064</v>
      </c>
      <c r="D103" s="130">
        <f t="shared" si="65"/>
        <v>561.36283444932951</v>
      </c>
      <c r="E103" s="130">
        <f t="shared" si="65"/>
        <v>463.51339732679173</v>
      </c>
      <c r="F103" s="130">
        <f t="shared" si="65"/>
        <v>456.80763530325567</v>
      </c>
      <c r="G103" s="130">
        <f t="shared" si="65"/>
        <v>491.36267721000019</v>
      </c>
      <c r="H103" s="130">
        <f t="shared" si="65"/>
        <v>566.05568715944469</v>
      </c>
      <c r="I103" s="130">
        <f t="shared" si="65"/>
        <v>782.85676407037226</v>
      </c>
      <c r="J103" s="130">
        <f t="shared" si="65"/>
        <v>1041.7130069531652</v>
      </c>
      <c r="K103" s="130">
        <f t="shared" si="65"/>
        <v>1458.0941706983933</v>
      </c>
      <c r="L103" s="130">
        <f t="shared" si="65"/>
        <v>931.33643855740615</v>
      </c>
      <c r="M103" s="130">
        <f t="shared" si="65"/>
        <v>940.26042890919916</v>
      </c>
      <c r="N103" s="129">
        <f t="shared" ref="N103:W103" si="66">N84+N101</f>
        <v>344.39827386433404</v>
      </c>
      <c r="O103" s="130">
        <f t="shared" si="66"/>
        <v>397.57393977840059</v>
      </c>
      <c r="P103" s="130">
        <f t="shared" si="66"/>
        <v>476.78978006325048</v>
      </c>
      <c r="Q103" s="130">
        <f t="shared" si="66"/>
        <v>239.33217699240851</v>
      </c>
      <c r="R103" s="129">
        <f t="shared" si="66"/>
        <v>265.3877331682217</v>
      </c>
      <c r="S103" s="130">
        <f t="shared" si="66"/>
        <v>272.69603446970854</v>
      </c>
      <c r="T103" s="130">
        <f t="shared" si="66"/>
        <v>210.39136319541981</v>
      </c>
      <c r="U103" s="130">
        <f t="shared" si="66"/>
        <v>182.86130772405602</v>
      </c>
      <c r="V103" s="130">
        <f t="shared" si="66"/>
        <v>193.88990766469323</v>
      </c>
      <c r="W103" s="130">
        <f t="shared" si="66"/>
        <v>201.49353856959462</v>
      </c>
      <c r="X103" s="130">
        <f>X84+X101</f>
        <v>258.93055644051566</v>
      </c>
      <c r="Y103" s="131">
        <f>Y84+Y101</f>
        <v>285.94642623439523</v>
      </c>
    </row>
    <row r="104" spans="1:25">
      <c r="A104" s="95"/>
      <c r="B104" s="96" t="s">
        <v>73</v>
      </c>
      <c r="C104" s="123">
        <v>77.319999999999993</v>
      </c>
      <c r="D104" s="124">
        <v>196.867261202728</v>
      </c>
      <c r="E104" s="124">
        <v>43.385035320230301</v>
      </c>
      <c r="F104" s="124">
        <v>6.2458941270639308</v>
      </c>
      <c r="G104" s="124">
        <v>-1.7796244317620915</v>
      </c>
      <c r="H104" s="124">
        <v>70.371391485432753</v>
      </c>
      <c r="I104" s="124">
        <v>179.6277617013757</v>
      </c>
      <c r="J104" s="124">
        <v>123.91038495409974</v>
      </c>
      <c r="K104" s="124">
        <v>21.176240784488996</v>
      </c>
      <c r="L104" s="124">
        <f>SUM(R104:S104,T104:U104)</f>
        <v>-22.704657810592629</v>
      </c>
      <c r="M104" s="124">
        <f t="shared" ref="M104:M111" si="67">SUM(V104:Y104)</f>
        <v>2.8543501385774981</v>
      </c>
      <c r="N104" s="123">
        <v>-6.1623388173941578</v>
      </c>
      <c r="O104" s="124">
        <v>16.859329265854576</v>
      </c>
      <c r="P104" s="124">
        <v>-7.7099475843354206</v>
      </c>
      <c r="Q104" s="124">
        <v>18.189197920363998</v>
      </c>
      <c r="R104" s="123">
        <v>24.349117474213291</v>
      </c>
      <c r="S104" s="124">
        <v>-6.0978063870010413</v>
      </c>
      <c r="T104" s="124">
        <v>-6.7779646306819377</v>
      </c>
      <c r="U104" s="124">
        <v>-34.178004267122944</v>
      </c>
      <c r="V104" s="124">
        <v>52.099365778129048</v>
      </c>
      <c r="W104" s="124">
        <v>-7.5775111165151898E-2</v>
      </c>
      <c r="X104" s="124">
        <f>SUM(X105:X107)</f>
        <v>-19.133035190286886</v>
      </c>
      <c r="Y104" s="125">
        <f>SUM(Y105:Y107)</f>
        <v>-30.03620533809951</v>
      </c>
    </row>
    <row r="105" spans="1:25">
      <c r="A105" s="95"/>
      <c r="B105" s="132" t="s">
        <v>74</v>
      </c>
      <c r="C105" s="54">
        <v>0</v>
      </c>
      <c r="D105" s="124">
        <v>-20.100535467771923</v>
      </c>
      <c r="E105" s="124">
        <v>-12.440698684337505</v>
      </c>
      <c r="F105" s="124">
        <v>1.0387800433801064</v>
      </c>
      <c r="G105" s="124">
        <v>-3.8858058833791653</v>
      </c>
      <c r="H105" s="124">
        <v>-4.8273525344795134</v>
      </c>
      <c r="I105" s="124">
        <v>-5.2825851272437161</v>
      </c>
      <c r="J105" s="124">
        <v>-15.904235513087757</v>
      </c>
      <c r="K105" s="124">
        <v>-34.893683699366768</v>
      </c>
      <c r="L105" s="124">
        <v>-25.748795432772454</v>
      </c>
      <c r="M105" s="124">
        <f t="shared" si="67"/>
        <v>-31.681421010393993</v>
      </c>
      <c r="N105" s="123">
        <v>-6.003977454184743</v>
      </c>
      <c r="O105" s="124">
        <v>-11.20143569995701</v>
      </c>
      <c r="P105" s="124">
        <v>-7.7321881147619314</v>
      </c>
      <c r="Q105" s="124">
        <v>-9.9560824304630842</v>
      </c>
      <c r="R105" s="123">
        <v>-7.3720730401127303</v>
      </c>
      <c r="S105" s="124">
        <v>-4.6366357800670288</v>
      </c>
      <c r="T105" s="124">
        <v>-6.8971077563354557</v>
      </c>
      <c r="U105" s="124">
        <v>-6.8429788562572398</v>
      </c>
      <c r="V105" s="124">
        <v>-3.2104784402230933</v>
      </c>
      <c r="W105" s="124">
        <v>-8.0554057269246826</v>
      </c>
      <c r="X105" s="124">
        <v>-9.9702828101189276</v>
      </c>
      <c r="Y105" s="125">
        <v>-10.445254033127288</v>
      </c>
    </row>
    <row r="106" spans="1:25">
      <c r="A106" s="95"/>
      <c r="B106" s="132" t="s">
        <v>75</v>
      </c>
      <c r="C106" s="123">
        <v>77.316172991388285</v>
      </c>
      <c r="D106" s="124">
        <f>274.095229975702</f>
        <v>274.09522997570201</v>
      </c>
      <c r="E106" s="124">
        <v>4.7460353202303214</v>
      </c>
      <c r="F106" s="124">
        <v>-9.6998930049243715</v>
      </c>
      <c r="G106" s="124">
        <v>15.591189533612406</v>
      </c>
      <c r="H106" s="124">
        <v>76.660061982723832</v>
      </c>
      <c r="I106" s="124">
        <v>170.63896470337983</v>
      </c>
      <c r="J106" s="124">
        <v>40.687009452829074</v>
      </c>
      <c r="K106" s="124">
        <v>58.123523280559318</v>
      </c>
      <c r="L106" s="124">
        <v>11.892414934512226</v>
      </c>
      <c r="M106" s="124">
        <f t="shared" si="67"/>
        <v>36.043226507924906</v>
      </c>
      <c r="N106" s="123">
        <v>0</v>
      </c>
      <c r="O106" s="124">
        <v>28.192919286616387</v>
      </c>
      <c r="P106" s="124">
        <v>-0.50380031411573967</v>
      </c>
      <c r="Q106" s="124">
        <v>30.434404308058671</v>
      </c>
      <c r="R106" s="123">
        <v>25.773069076265553</v>
      </c>
      <c r="S106" s="124">
        <v>-3.9635779680310401E-2</v>
      </c>
      <c r="T106" s="124">
        <v>0.6113310053613189</v>
      </c>
      <c r="U106" s="124">
        <v>-14.452349367434335</v>
      </c>
      <c r="V106" s="124">
        <v>61.714781346986477</v>
      </c>
      <c r="W106" s="124">
        <v>-0.6602808294653002</v>
      </c>
      <c r="X106" s="124">
        <v>-8.6752887420055416</v>
      </c>
      <c r="Y106" s="125">
        <v>-16.335985267590729</v>
      </c>
    </row>
    <row r="107" spans="1:25">
      <c r="A107" s="95"/>
      <c r="B107" s="132" t="s">
        <v>76</v>
      </c>
      <c r="C107" s="54">
        <v>0</v>
      </c>
      <c r="D107" s="124">
        <v>-57.205533713483803</v>
      </c>
      <c r="E107" s="124">
        <v>51.080515971306333</v>
      </c>
      <c r="F107" s="124">
        <v>14.906848235133323</v>
      </c>
      <c r="G107" s="124">
        <v>-13.491113799160294</v>
      </c>
      <c r="H107" s="124">
        <v>-1.4613570769592854</v>
      </c>
      <c r="I107" s="124">
        <v>14.271396944152743</v>
      </c>
      <c r="J107" s="124">
        <v>99.127611014358422</v>
      </c>
      <c r="K107" s="124">
        <v>-2.0535987967035521</v>
      </c>
      <c r="L107" s="124">
        <v>-8.8482773123324048</v>
      </c>
      <c r="M107" s="124">
        <f t="shared" si="67"/>
        <v>-1.5074553589534165</v>
      </c>
      <c r="N107" s="123">
        <v>-0.15836136320941518</v>
      </c>
      <c r="O107" s="124">
        <v>-0.13215432080479983</v>
      </c>
      <c r="P107" s="124">
        <v>0.52604084454225097</v>
      </c>
      <c r="Q107" s="124">
        <v>-2.2891239572315878</v>
      </c>
      <c r="R107" s="123">
        <v>5.9481214380604692</v>
      </c>
      <c r="S107" s="124">
        <v>-1.4215348272537021</v>
      </c>
      <c r="T107" s="124">
        <v>-0.49218787970780087</v>
      </c>
      <c r="U107" s="124">
        <v>-12.882676043431401</v>
      </c>
      <c r="V107" s="124">
        <v>-6.4049371286343382</v>
      </c>
      <c r="W107" s="124">
        <v>8.6399114452248309</v>
      </c>
      <c r="X107" s="124">
        <v>-0.48746363816241711</v>
      </c>
      <c r="Y107" s="125">
        <v>-3.2549660373814921</v>
      </c>
    </row>
    <row r="108" spans="1:25">
      <c r="A108" s="95"/>
      <c r="B108" s="96" t="s">
        <v>77</v>
      </c>
      <c r="C108" s="54">
        <v>0</v>
      </c>
      <c r="D108" s="55">
        <v>0</v>
      </c>
      <c r="E108" s="124">
        <v>3.7295829708445778</v>
      </c>
      <c r="F108" s="124">
        <v>-8.7296155807936557</v>
      </c>
      <c r="G108" s="124">
        <v>-12.034538503636391</v>
      </c>
      <c r="H108" s="124">
        <v>-17.299107518763456</v>
      </c>
      <c r="I108" s="124">
        <v>1.5967122915987675</v>
      </c>
      <c r="J108" s="124">
        <v>4.9849309398531103</v>
      </c>
      <c r="K108" s="124">
        <v>7.6401945852252018</v>
      </c>
      <c r="L108" s="124">
        <f>SUM(R108:S108,T108:U108)</f>
        <v>-20.733242958124798</v>
      </c>
      <c r="M108" s="124">
        <f t="shared" si="67"/>
        <v>-42.115101018217985</v>
      </c>
      <c r="N108" s="123">
        <v>2.9669376662067153</v>
      </c>
      <c r="O108" s="124">
        <v>1.4830710528711462</v>
      </c>
      <c r="P108" s="124">
        <v>12.956283109051427</v>
      </c>
      <c r="Q108" s="124">
        <v>-8.1383858576320947</v>
      </c>
      <c r="R108" s="123">
        <v>-3.3767813122834638</v>
      </c>
      <c r="S108" s="124">
        <v>-11.137306008478399</v>
      </c>
      <c r="T108" s="124">
        <v>-9.4713984973723662</v>
      </c>
      <c r="U108" s="124">
        <v>3.2522428600094315</v>
      </c>
      <c r="V108" s="124">
        <v>-26.073535812832329</v>
      </c>
      <c r="W108" s="124">
        <v>-25.715051582138518</v>
      </c>
      <c r="X108" s="124">
        <v>2.8117090647997189</v>
      </c>
      <c r="Y108" s="125">
        <v>6.8617773119531442</v>
      </c>
    </row>
    <row r="109" spans="1:25">
      <c r="A109" s="95"/>
      <c r="B109" s="96" t="s">
        <v>78</v>
      </c>
      <c r="C109" s="123">
        <f t="shared" ref="C109:M109" si="68">C92+C101+C104-C108</f>
        <v>328.44460274360512</v>
      </c>
      <c r="D109" s="124">
        <f t="shared" si="68"/>
        <v>510.17046952857532</v>
      </c>
      <c r="E109" s="124">
        <f t="shared" si="68"/>
        <v>88.108263122783598</v>
      </c>
      <c r="F109" s="124">
        <f t="shared" si="68"/>
        <v>49.647025045463842</v>
      </c>
      <c r="G109" s="124">
        <f t="shared" si="68"/>
        <v>51.607293871527716</v>
      </c>
      <c r="H109" s="124">
        <f t="shared" si="68"/>
        <v>192.85537980055432</v>
      </c>
      <c r="I109" s="124">
        <f t="shared" si="68"/>
        <v>458.97640021932415</v>
      </c>
      <c r="J109" s="124">
        <f t="shared" si="68"/>
        <v>615.41350409761412</v>
      </c>
      <c r="K109" s="124">
        <f t="shared" si="68"/>
        <v>818.80462517915112</v>
      </c>
      <c r="L109" s="124">
        <f t="shared" si="68"/>
        <v>169.17619770737437</v>
      </c>
      <c r="M109" s="124">
        <f t="shared" si="68"/>
        <v>77.149778312797309</v>
      </c>
      <c r="N109" s="123">
        <f>N92+N101+N104-N108</f>
        <v>184.32513443696342</v>
      </c>
      <c r="O109" s="124">
        <f>O92+O101+O104-O108</f>
        <v>258.52875158182098</v>
      </c>
      <c r="P109" s="124">
        <f>P92+P101+P104-P108</f>
        <v>306.92874023192309</v>
      </c>
      <c r="Q109" s="124">
        <f>Q92+Q101+Q104-Q108</f>
        <v>67.39428754317197</v>
      </c>
      <c r="R109" s="123">
        <f>R92+R101+R104-R108</f>
        <v>117.24148480265883</v>
      </c>
      <c r="S109" s="124">
        <v>71.781541319448621</v>
      </c>
      <c r="T109" s="124">
        <v>27.195271638221129</v>
      </c>
      <c r="U109" s="124">
        <f>U92+U101+U104-U108</f>
        <v>-47.042097255499669</v>
      </c>
      <c r="V109" s="124">
        <v>18.243202638724572</v>
      </c>
      <c r="W109" s="124">
        <v>4.6723702396084938</v>
      </c>
      <c r="X109" s="124">
        <v>12.126537329707126</v>
      </c>
      <c r="Y109" s="125">
        <v>42.107668104756954</v>
      </c>
    </row>
    <row r="110" spans="1:25" s="92" customFormat="1">
      <c r="A110" s="105"/>
      <c r="B110" s="106" t="s">
        <v>79</v>
      </c>
      <c r="C110" s="133">
        <f t="shared" ref="C110:K110" si="69">(C109+C93)*C95/C96</f>
        <v>2.4556442199855861</v>
      </c>
      <c r="D110" s="134">
        <f t="shared" si="69"/>
        <v>3.2837832450022755</v>
      </c>
      <c r="E110" s="134">
        <f t="shared" si="69"/>
        <v>0.56893962571960199</v>
      </c>
      <c r="F110" s="134">
        <f t="shared" si="69"/>
        <v>0.31690106079548619</v>
      </c>
      <c r="G110" s="134">
        <f t="shared" si="69"/>
        <v>0.31113628258706499</v>
      </c>
      <c r="H110" s="134">
        <f t="shared" si="69"/>
        <v>1.1553722282337204</v>
      </c>
      <c r="I110" s="134">
        <f t="shared" si="69"/>
        <v>3.1462996857055847</v>
      </c>
      <c r="J110" s="134">
        <f t="shared" si="69"/>
        <v>3.9783936185378792</v>
      </c>
      <c r="K110" s="134">
        <f t="shared" si="69"/>
        <v>4.6113348536124183</v>
      </c>
      <c r="L110" s="134">
        <f>R110+S110+T110+U110</f>
        <v>0.76043579466682754</v>
      </c>
      <c r="M110" s="134">
        <f t="shared" si="67"/>
        <v>0.29662380326442295</v>
      </c>
      <c r="N110" s="133">
        <f>N112/N96</f>
        <v>1.0392806493654898</v>
      </c>
      <c r="O110" s="134">
        <f>(O112-N112)/O96</f>
        <v>1.4510442228851543</v>
      </c>
      <c r="P110" s="134">
        <f>(P112-O112)/P96</f>
        <v>1.7528165256441059</v>
      </c>
      <c r="Q110" s="134">
        <f>(Q112-P112)/Q96</f>
        <v>0.36288732791208606</v>
      </c>
      <c r="R110" s="133">
        <f>R112/R96</f>
        <v>0.61426081423141821</v>
      </c>
      <c r="S110" s="134">
        <v>0.35716913966110292</v>
      </c>
      <c r="T110" s="134">
        <v>9.4078962817602016E-2</v>
      </c>
      <c r="U110" s="134">
        <f>(U112-T112)/U96</f>
        <v>-0.30507312204329551</v>
      </c>
      <c r="V110" s="134">
        <v>6.8912101723201863E-2</v>
      </c>
      <c r="W110" s="134">
        <v>-5.9576951111153104E-3</v>
      </c>
      <c r="X110" s="134">
        <v>3.4022521662157634E-2</v>
      </c>
      <c r="Y110" s="135">
        <v>0.19964687499017875</v>
      </c>
    </row>
    <row r="111" spans="1:25" s="115" customFormat="1" ht="11" thickBot="1">
      <c r="A111" s="110"/>
      <c r="B111" s="111" t="s">
        <v>80</v>
      </c>
      <c r="C111" s="112">
        <f t="shared" ref="C111:K111" si="70">C109*C95</f>
        <v>10412.022351575026</v>
      </c>
      <c r="D111" s="113">
        <f t="shared" si="70"/>
        <v>15558.515758072104</v>
      </c>
      <c r="E111" s="113">
        <f t="shared" si="70"/>
        <v>2739.0215756979737</v>
      </c>
      <c r="F111" s="113">
        <f t="shared" si="70"/>
        <v>1525.6431502420949</v>
      </c>
      <c r="G111" s="113">
        <f t="shared" si="70"/>
        <v>1676.2461907823176</v>
      </c>
      <c r="H111" s="113">
        <f t="shared" si="70"/>
        <v>6612.2588373797853</v>
      </c>
      <c r="I111" s="113">
        <f t="shared" si="70"/>
        <v>16197.142480501197</v>
      </c>
      <c r="J111" s="113">
        <f t="shared" si="70"/>
        <v>20883.072599945979</v>
      </c>
      <c r="K111" s="113">
        <f t="shared" si="70"/>
        <v>26465.403095040525</v>
      </c>
      <c r="L111" s="113">
        <f>R111+S111+T111+U111</f>
        <v>5252.1089815841624</v>
      </c>
      <c r="M111" s="113">
        <f t="shared" si="67"/>
        <v>2414.2788912614142</v>
      </c>
      <c r="N111" s="112">
        <f>N109*N95</f>
        <v>5814.0202554375883</v>
      </c>
      <c r="O111" s="113">
        <f>SUM(N109:O109)*O95-N111</f>
        <v>8242.6935114618518</v>
      </c>
      <c r="P111" s="113">
        <f>SUM(N109:P109)*P95-SUM(N109:O109)*O95</f>
        <v>10053.971167181935</v>
      </c>
      <c r="Q111" s="113">
        <f>SUM(N109:Q109)*Q95-SUM(N109:P109)*P95</f>
        <v>2302.1072735644011</v>
      </c>
      <c r="R111" s="112">
        <f>R109*R95</f>
        <v>3707.7033361416843</v>
      </c>
      <c r="S111" s="113">
        <v>2267.1254964807722</v>
      </c>
      <c r="T111" s="113">
        <v>792.86875443680401</v>
      </c>
      <c r="U111" s="113">
        <f>SUM(R109:S109,T109:U109)*U95-SUM(R109:S109,T109)*T95</f>
        <v>-1515.5886054750981</v>
      </c>
      <c r="V111" s="113">
        <v>570.71122974854018</v>
      </c>
      <c r="W111" s="113">
        <v>153.53651301235823</v>
      </c>
      <c r="X111" s="113">
        <v>380.06230991323866</v>
      </c>
      <c r="Y111" s="114">
        <v>1309.9688385872771</v>
      </c>
    </row>
    <row r="112" spans="1:25" s="139" customFormat="1" ht="11" hidden="1" outlineLevel="1" thickBot="1">
      <c r="A112" s="136"/>
      <c r="B112" s="136"/>
      <c r="C112" s="137">
        <f t="shared" ref="C112:L112" si="71">SUM(C109,C93)*C95</f>
        <v>10412.022351575026</v>
      </c>
      <c r="D112" s="137">
        <f t="shared" si="71"/>
        <v>15558.515758072104</v>
      </c>
      <c r="E112" s="137">
        <f t="shared" si="71"/>
        <v>2739.0215756979737</v>
      </c>
      <c r="F112" s="137">
        <f t="shared" si="71"/>
        <v>1525.6431502420949</v>
      </c>
      <c r="G112" s="137">
        <f t="shared" si="71"/>
        <v>1497.8900263987557</v>
      </c>
      <c r="H112" s="137">
        <f t="shared" si="71"/>
        <v>5562.2588373797853</v>
      </c>
      <c r="I112" s="137">
        <f t="shared" si="71"/>
        <v>15147.142480501197</v>
      </c>
      <c r="J112" s="137">
        <f t="shared" si="71"/>
        <v>19833.072599945976</v>
      </c>
      <c r="K112" s="137">
        <f t="shared" si="71"/>
        <v>25415.403095040525</v>
      </c>
      <c r="L112" s="137">
        <f t="shared" si="71"/>
        <v>4269.5061533389517</v>
      </c>
      <c r="M112" s="137"/>
      <c r="N112" s="137">
        <f>SUM(N109,N93)*N95</f>
        <v>5555.1161458485467</v>
      </c>
      <c r="O112" s="137">
        <f>SUM(N109:O109,N93:O93)*O95</f>
        <v>13536.028835392592</v>
      </c>
      <c r="P112" s="137">
        <f>SUM(N109:P109,N93:P93)*P95</f>
        <v>23325.342468327948</v>
      </c>
      <c r="Q112" s="137">
        <f>SUM(N109:Q109,N93:Q93)*Q95</f>
        <v>25362.792207645773</v>
      </c>
      <c r="R112" s="138">
        <f>SUM(R109,R93)*R95</f>
        <v>3448.7992265526432</v>
      </c>
      <c r="S112" s="138">
        <f>SUM(R109:S109,R93:S93)*S95</f>
        <v>5454.143901186847</v>
      </c>
      <c r="T112" s="136">
        <f>SUM(R109:S109,T109,T93,R93:S93)*T95</f>
        <v>5982.3551196341896</v>
      </c>
      <c r="U112" s="136">
        <f>SUM(R109:S109,T109:U109,T93:U93,R93:S93)*U95</f>
        <v>4269.506240186488</v>
      </c>
      <c r="V112" s="136"/>
      <c r="W112" s="136"/>
      <c r="X112" s="136"/>
      <c r="Y112" s="136"/>
    </row>
    <row r="113" spans="1:25" s="141" customFormat="1" ht="11" collapsed="1" thickBot="1">
      <c r="A113" s="121" t="s">
        <v>81</v>
      </c>
      <c r="B113" s="140"/>
      <c r="C113" s="15" t="s">
        <v>3</v>
      </c>
      <c r="D113" s="16" t="s">
        <v>4</v>
      </c>
      <c r="E113" s="16" t="s">
        <v>5</v>
      </c>
      <c r="F113" s="16" t="s">
        <v>6</v>
      </c>
      <c r="G113" s="16" t="s">
        <v>7</v>
      </c>
      <c r="H113" s="16" t="s">
        <v>8</v>
      </c>
      <c r="I113" s="16" t="s">
        <v>9</v>
      </c>
      <c r="J113" s="16" t="s">
        <v>10</v>
      </c>
      <c r="K113" s="16" t="s">
        <v>11</v>
      </c>
      <c r="L113" s="16" t="s">
        <v>12</v>
      </c>
      <c r="M113" s="16" t="s">
        <v>13</v>
      </c>
      <c r="N113" s="13" t="s">
        <v>14</v>
      </c>
      <c r="O113" s="18" t="s">
        <v>15</v>
      </c>
      <c r="P113" s="18" t="s">
        <v>16</v>
      </c>
      <c r="Q113" s="18" t="s">
        <v>17</v>
      </c>
      <c r="R113" s="18" t="s">
        <v>18</v>
      </c>
      <c r="S113" s="18" t="s">
        <v>19</v>
      </c>
      <c r="T113" s="18" t="s">
        <v>20</v>
      </c>
      <c r="U113" s="18" t="s">
        <v>21</v>
      </c>
      <c r="V113" s="18" t="s">
        <v>22</v>
      </c>
      <c r="W113" s="18" t="str">
        <f>W100</f>
        <v>2Q20A</v>
      </c>
      <c r="X113" s="18" t="s">
        <v>24</v>
      </c>
      <c r="Y113" s="19" t="s">
        <v>25</v>
      </c>
    </row>
    <row r="114" spans="1:25" s="115" customFormat="1">
      <c r="A114" s="95"/>
      <c r="B114" s="96" t="s">
        <v>82</v>
      </c>
      <c r="C114" s="124">
        <v>996.44128113879026</v>
      </c>
      <c r="D114" s="124">
        <v>1379.3299035161181</v>
      </c>
      <c r="E114" s="124">
        <v>2481.0510020402417</v>
      </c>
      <c r="F114" s="124">
        <v>2465.8680710710614</v>
      </c>
      <c r="G114" s="124">
        <v>1900.7838406314022</v>
      </c>
      <c r="H114" s="124">
        <v>2198.3180476254724</v>
      </c>
      <c r="I114" s="124">
        <v>2721.9260605886607</v>
      </c>
      <c r="J114" s="124">
        <v>2722.2942951966111</v>
      </c>
      <c r="K114" s="124">
        <v>4049.6479395757697</v>
      </c>
      <c r="L114" s="124">
        <v>4519.9652615586419</v>
      </c>
      <c r="M114" s="125">
        <f>Y114</f>
        <v>6401.381690510294</v>
      </c>
      <c r="N114" s="123">
        <v>2482.1542156068158</v>
      </c>
      <c r="O114" s="124">
        <v>2740.1383162261582</v>
      </c>
      <c r="P114" s="124">
        <v>3286.5454731744708</v>
      </c>
      <c r="Q114" s="124">
        <v>4049.6479395757697</v>
      </c>
      <c r="R114" s="124">
        <v>4396.6396007300718</v>
      </c>
      <c r="S114" s="124">
        <v>4456.8188994144848</v>
      </c>
      <c r="T114" s="124">
        <v>4327.2415979303278</v>
      </c>
      <c r="U114" s="124">
        <v>4519.9652615586419</v>
      </c>
      <c r="V114" s="124">
        <v>6526.4675844411531</v>
      </c>
      <c r="W114" s="124">
        <v>6525.8285166582073</v>
      </c>
      <c r="X114" s="124">
        <v>6374.6082232995304</v>
      </c>
      <c r="Y114" s="125">
        <v>6401.381690510294</v>
      </c>
    </row>
    <row r="115" spans="1:25" s="115" customFormat="1">
      <c r="A115" s="127"/>
      <c r="B115" s="96" t="s">
        <v>83</v>
      </c>
      <c r="C115" s="142">
        <v>0</v>
      </c>
      <c r="D115" s="142">
        <v>-211.16272025041653</v>
      </c>
      <c r="E115" s="142">
        <v>-161.18537423386283</v>
      </c>
      <c r="F115" s="142">
        <v>-241.44668673964452</v>
      </c>
      <c r="G115" s="142">
        <v>-140.84773837332767</v>
      </c>
      <c r="H115" s="142">
        <v>-333.5626514627279</v>
      </c>
      <c r="I115" s="142">
        <v>-460.22345950594274</v>
      </c>
      <c r="J115" s="142">
        <v>-763.50424512640961</v>
      </c>
      <c r="K115" s="142">
        <v>-1219.6714433149548</v>
      </c>
      <c r="L115" s="142">
        <f>U115</f>
        <v>-1480.6400341223161</v>
      </c>
      <c r="M115" s="143">
        <f t="shared" ref="M115:M119" si="72">Y115</f>
        <v>-823.87740970992422</v>
      </c>
      <c r="N115" s="144">
        <v>-872.06953866703179</v>
      </c>
      <c r="O115" s="142">
        <v>-795.24536922623543</v>
      </c>
      <c r="P115" s="142">
        <v>-842.903357179512</v>
      </c>
      <c r="Q115" s="142">
        <v>-1219.6714433149548</v>
      </c>
      <c r="R115" s="142">
        <v>-1289.4496604730332</v>
      </c>
      <c r="S115" s="142">
        <v>-1387.9380833762311</v>
      </c>
      <c r="T115" s="142">
        <v>-1465.8802899712477</v>
      </c>
      <c r="U115" s="142">
        <v>-1480.6400341223161</v>
      </c>
      <c r="V115" s="142">
        <v>-603.24041696056861</v>
      </c>
      <c r="W115" s="142">
        <v>-729.34762845160276</v>
      </c>
      <c r="X115" s="142">
        <v>-725.49304871123275</v>
      </c>
      <c r="Y115" s="143">
        <v>-823.87740970992422</v>
      </c>
    </row>
    <row r="116" spans="1:25" s="115" customFormat="1">
      <c r="A116" s="95"/>
      <c r="B116" s="128" t="s">
        <v>84</v>
      </c>
      <c r="C116" s="124">
        <f>C114+C115</f>
        <v>996.44128113879026</v>
      </c>
      <c r="D116" s="124">
        <f t="shared" ref="D116:L116" si="73">D114+D115</f>
        <v>1168.1671832657016</v>
      </c>
      <c r="E116" s="124">
        <f t="shared" si="73"/>
        <v>2319.8656278063791</v>
      </c>
      <c r="F116" s="124">
        <f t="shared" si="73"/>
        <v>2224.4213843314169</v>
      </c>
      <c r="G116" s="124">
        <f t="shared" si="73"/>
        <v>1759.9361022580745</v>
      </c>
      <c r="H116" s="124">
        <f t="shared" si="73"/>
        <v>1864.7553961627445</v>
      </c>
      <c r="I116" s="124">
        <f t="shared" si="73"/>
        <v>2261.702601082718</v>
      </c>
      <c r="J116" s="124">
        <f t="shared" si="73"/>
        <v>1958.7900500702015</v>
      </c>
      <c r="K116" s="124">
        <f t="shared" si="73"/>
        <v>2829.9764962608151</v>
      </c>
      <c r="L116" s="124">
        <f t="shared" si="73"/>
        <v>3039.3252274363258</v>
      </c>
      <c r="M116" s="125">
        <f t="shared" si="72"/>
        <v>5577.50428080037</v>
      </c>
      <c r="N116" s="123">
        <f t="shared" ref="N116:Y116" si="74">N114+N115</f>
        <v>1610.084676939784</v>
      </c>
      <c r="O116" s="124">
        <f t="shared" si="74"/>
        <v>1944.8929469999227</v>
      </c>
      <c r="P116" s="124">
        <f t="shared" si="74"/>
        <v>2443.6421159949587</v>
      </c>
      <c r="Q116" s="124">
        <f t="shared" si="74"/>
        <v>2829.9764962608151</v>
      </c>
      <c r="R116" s="124">
        <f t="shared" si="74"/>
        <v>3107.1899402570389</v>
      </c>
      <c r="S116" s="124">
        <f t="shared" si="74"/>
        <v>3068.8808160382537</v>
      </c>
      <c r="T116" s="124">
        <f t="shared" si="74"/>
        <v>2861.36130795908</v>
      </c>
      <c r="U116" s="124">
        <f t="shared" si="74"/>
        <v>3039.3252274363258</v>
      </c>
      <c r="V116" s="124">
        <f t="shared" si="74"/>
        <v>5923.2271674805843</v>
      </c>
      <c r="W116" s="124">
        <f t="shared" si="74"/>
        <v>5796.4808882066045</v>
      </c>
      <c r="X116" s="124">
        <f t="shared" si="74"/>
        <v>5649.115174588298</v>
      </c>
      <c r="Y116" s="125">
        <f t="shared" si="74"/>
        <v>5577.50428080037</v>
      </c>
    </row>
    <row r="117" spans="1:25" s="115" customFormat="1">
      <c r="A117" s="95"/>
      <c r="B117" s="128" t="s">
        <v>85</v>
      </c>
      <c r="C117" s="124">
        <v>1069.3071277192028</v>
      </c>
      <c r="D117" s="124">
        <v>1854.3318018882212</v>
      </c>
      <c r="E117" s="124">
        <v>1846.6128768983665</v>
      </c>
      <c r="F117" s="124">
        <v>1841.766748981127</v>
      </c>
      <c r="G117" s="124">
        <v>2263.4357081738885</v>
      </c>
      <c r="H117" s="124">
        <v>2298.5918822010276</v>
      </c>
      <c r="I117" s="124">
        <v>2562.4654556009227</v>
      </c>
      <c r="J117" s="124">
        <v>3640.8633789155133</v>
      </c>
      <c r="K117" s="124">
        <v>4679.7008085103762</v>
      </c>
      <c r="L117" s="124">
        <v>4582.0551170657291</v>
      </c>
      <c r="M117" s="125">
        <f t="shared" si="72"/>
        <v>4514.6763502468611</v>
      </c>
      <c r="N117" s="123">
        <v>4095.5974679653427</v>
      </c>
      <c r="O117" s="124">
        <v>4304.8972900938279</v>
      </c>
      <c r="P117" s="124">
        <v>4629.6811451988178</v>
      </c>
      <c r="Q117" s="124">
        <v>4679.7008085103762</v>
      </c>
      <c r="R117" s="124">
        <v>4803.5036794638463</v>
      </c>
      <c r="S117" s="124">
        <v>4743.880729116665</v>
      </c>
      <c r="T117" s="124">
        <v>4723.8792948460214</v>
      </c>
      <c r="U117" s="124">
        <v>4582.0551170657291</v>
      </c>
      <c r="V117" s="124">
        <v>4401.6633108058486</v>
      </c>
      <c r="W117" s="124">
        <v>4384.3812175264247</v>
      </c>
      <c r="X117" s="124">
        <v>4376.1669599057423</v>
      </c>
      <c r="Y117" s="125">
        <v>4514.6763502468611</v>
      </c>
    </row>
    <row r="118" spans="1:25" s="115" customFormat="1">
      <c r="A118" s="145"/>
      <c r="B118" s="106" t="s">
        <v>86</v>
      </c>
      <c r="C118" s="108">
        <f>C114/C117</f>
        <v>0.93185695232778165</v>
      </c>
      <c r="D118" s="108">
        <f t="shared" ref="D118:L118" si="75">D114/D117</f>
        <v>0.74384201474168743</v>
      </c>
      <c r="E118" s="108">
        <f t="shared" si="75"/>
        <v>1.3435685589973243</v>
      </c>
      <c r="F118" s="108">
        <f t="shared" si="75"/>
        <v>1.3388601311404877</v>
      </c>
      <c r="G118" s="108">
        <f t="shared" si="75"/>
        <v>0.83977814513005566</v>
      </c>
      <c r="H118" s="108">
        <f t="shared" si="75"/>
        <v>0.95637597289365806</v>
      </c>
      <c r="I118" s="108">
        <f t="shared" si="75"/>
        <v>1.0622293676736974</v>
      </c>
      <c r="J118" s="108">
        <f t="shared" si="75"/>
        <v>0.74770569831364775</v>
      </c>
      <c r="K118" s="108">
        <f t="shared" si="75"/>
        <v>0.86536471139590598</v>
      </c>
      <c r="L118" s="108">
        <f t="shared" si="75"/>
        <v>0.98644934337960377</v>
      </c>
      <c r="M118" s="109">
        <f t="shared" si="72"/>
        <v>1.4179048937052305</v>
      </c>
      <c r="N118" s="107">
        <f t="shared" ref="N118:W118" si="76">N114/N117</f>
        <v>0.60605424117520235</v>
      </c>
      <c r="O118" s="108">
        <f t="shared" si="76"/>
        <v>0.63651653723112056</v>
      </c>
      <c r="P118" s="108">
        <f t="shared" si="76"/>
        <v>0.70988592304737064</v>
      </c>
      <c r="Q118" s="108">
        <f t="shared" si="76"/>
        <v>0.86536471139590598</v>
      </c>
      <c r="R118" s="108">
        <f t="shared" si="76"/>
        <v>0.91529847671956244</v>
      </c>
      <c r="S118" s="108">
        <f t="shared" si="76"/>
        <v>0.93948797491044167</v>
      </c>
      <c r="T118" s="108">
        <f t="shared" si="76"/>
        <v>0.91603559867661222</v>
      </c>
      <c r="U118" s="108">
        <f t="shared" si="76"/>
        <v>0.98644934337960377</v>
      </c>
      <c r="V118" s="108">
        <f t="shared" si="76"/>
        <v>1.4827275790083769</v>
      </c>
      <c r="W118" s="108">
        <f t="shared" si="76"/>
        <v>1.4884263463613554</v>
      </c>
      <c r="X118" s="108">
        <f>X114/X117</f>
        <v>1.456664766610466</v>
      </c>
      <c r="Y118" s="109">
        <f>Y114/Y117</f>
        <v>1.4179048937052305</v>
      </c>
    </row>
    <row r="119" spans="1:25" s="115" customFormat="1">
      <c r="A119" s="105"/>
      <c r="B119" s="106" t="s">
        <v>87</v>
      </c>
      <c r="C119" s="108">
        <f>C116/C117</f>
        <v>0.93185695232778165</v>
      </c>
      <c r="D119" s="108">
        <f t="shared" ref="D119:L119" si="77">D116/D117</f>
        <v>0.62996664462971796</v>
      </c>
      <c r="E119" s="108">
        <f t="shared" si="77"/>
        <v>1.2562815178148783</v>
      </c>
      <c r="F119" s="108">
        <f t="shared" si="77"/>
        <v>1.2077649819457192</v>
      </c>
      <c r="G119" s="108">
        <f t="shared" si="77"/>
        <v>0.77755073665333696</v>
      </c>
      <c r="H119" s="108">
        <f t="shared" si="77"/>
        <v>0.81125988941418303</v>
      </c>
      <c r="I119" s="108">
        <f t="shared" si="77"/>
        <v>0.88262754767647278</v>
      </c>
      <c r="J119" s="108">
        <f t="shared" si="77"/>
        <v>0.53800152497171072</v>
      </c>
      <c r="K119" s="108">
        <f t="shared" si="77"/>
        <v>0.60473449309286975</v>
      </c>
      <c r="L119" s="108">
        <f t="shared" si="77"/>
        <v>0.66331049055181568</v>
      </c>
      <c r="M119" s="109">
        <f t="shared" si="72"/>
        <v>1.2354161955586016</v>
      </c>
      <c r="N119" s="107">
        <f t="shared" ref="N119:W119" si="78">N116/N117</f>
        <v>0.39312571353347869</v>
      </c>
      <c r="O119" s="108">
        <f t="shared" si="78"/>
        <v>0.45178614399823058</v>
      </c>
      <c r="P119" s="108">
        <f t="shared" si="78"/>
        <v>0.5278208238010349</v>
      </c>
      <c r="Q119" s="108">
        <f t="shared" si="78"/>
        <v>0.60473449309286975</v>
      </c>
      <c r="R119" s="108">
        <f t="shared" si="78"/>
        <v>0.64685907362599437</v>
      </c>
      <c r="S119" s="108">
        <f t="shared" si="78"/>
        <v>0.64691356955968304</v>
      </c>
      <c r="T119" s="108">
        <f t="shared" si="78"/>
        <v>0.60572278192649043</v>
      </c>
      <c r="U119" s="108">
        <f t="shared" si="78"/>
        <v>0.66331049055181568</v>
      </c>
      <c r="V119" s="108">
        <f t="shared" si="78"/>
        <v>1.3456792919484273</v>
      </c>
      <c r="W119" s="108">
        <f t="shared" si="78"/>
        <v>1.3220750205377572</v>
      </c>
      <c r="X119" s="108">
        <f>X116/X117</f>
        <v>1.2908820038963902</v>
      </c>
      <c r="Y119" s="109">
        <f>Y116/Y117</f>
        <v>1.2354161955586016</v>
      </c>
    </row>
    <row r="120" spans="1:25" s="115" customFormat="1" ht="11" thickBot="1">
      <c r="A120" s="146"/>
      <c r="B120" s="147" t="s">
        <v>88</v>
      </c>
      <c r="C120" s="148"/>
      <c r="D120" s="148"/>
      <c r="E120" s="149">
        <v>7.1589828549188189E-2</v>
      </c>
      <c r="F120" s="149">
        <v>6.4488964040360142E-2</v>
      </c>
      <c r="G120" s="149">
        <v>8.1587169147864874E-2</v>
      </c>
      <c r="H120" s="149">
        <v>9.6581945724132659E-2</v>
      </c>
      <c r="I120" s="149">
        <v>0.10512798702964174</v>
      </c>
      <c r="J120" s="149">
        <v>0.11772508434753258</v>
      </c>
      <c r="K120" s="149">
        <v>0.13660772702406088</v>
      </c>
      <c r="L120" s="149">
        <v>7.6783126732140633E-2</v>
      </c>
      <c r="M120" s="150">
        <v>4.5335545256824247E-2</v>
      </c>
      <c r="N120" s="151">
        <v>0.16679016346432254</v>
      </c>
      <c r="O120" s="152">
        <v>0.20356929779163255</v>
      </c>
      <c r="P120" s="152">
        <v>0.16854403213356486</v>
      </c>
      <c r="Q120" s="152">
        <v>0.10258278203008757</v>
      </c>
      <c r="R120" s="152">
        <v>9.27961628189269E-2</v>
      </c>
      <c r="S120" s="152">
        <v>0.11982046523264228</v>
      </c>
      <c r="T120" s="152">
        <v>7.4950097091832937E-2</v>
      </c>
      <c r="U120" s="152">
        <v>2.6826955931139911E-2</v>
      </c>
      <c r="V120" s="152">
        <v>5.6960475234428272E-2</v>
      </c>
      <c r="W120" s="152">
        <v>5.5397114589937367E-2</v>
      </c>
      <c r="X120" s="152">
        <v>3.6297252733123786E-2</v>
      </c>
      <c r="Y120" s="150">
        <v>3.2322604879872548E-2</v>
      </c>
    </row>
    <row r="121" spans="1:25" ht="11" hidden="1" outlineLevel="1" thickBot="1">
      <c r="A121" s="153"/>
      <c r="B121" s="154"/>
      <c r="C121" s="154"/>
      <c r="D121" s="154"/>
      <c r="E121" s="154"/>
      <c r="F121" s="154"/>
      <c r="G121" s="154"/>
      <c r="H121" s="154"/>
      <c r="I121" s="154"/>
      <c r="J121" s="154"/>
      <c r="K121" s="155"/>
      <c r="L121" s="155"/>
      <c r="M121" s="155"/>
      <c r="N121" s="154"/>
      <c r="O121" s="154"/>
      <c r="P121" s="154"/>
      <c r="Q121" s="154"/>
      <c r="R121" s="156"/>
      <c r="S121" s="156"/>
      <c r="T121" s="156"/>
      <c r="U121" s="156"/>
      <c r="V121" s="156"/>
      <c r="W121" s="156"/>
      <c r="X121" s="156"/>
      <c r="Y121" s="157"/>
    </row>
    <row r="122" spans="1:25" s="115" customFormat="1" ht="11" collapsed="1" thickBot="1">
      <c r="A122" s="158" t="s">
        <v>89</v>
      </c>
      <c r="B122" s="159"/>
      <c r="C122" s="15" t="s">
        <v>3</v>
      </c>
      <c r="D122" s="16" t="s">
        <v>4</v>
      </c>
      <c r="E122" s="16" t="s">
        <v>5</v>
      </c>
      <c r="F122" s="16" t="s">
        <v>6</v>
      </c>
      <c r="G122" s="16" t="s">
        <v>7</v>
      </c>
      <c r="H122" s="16" t="s">
        <v>8</v>
      </c>
      <c r="I122" s="16" t="s">
        <v>9</v>
      </c>
      <c r="J122" s="16" t="s">
        <v>10</v>
      </c>
      <c r="K122" s="16" t="s">
        <v>11</v>
      </c>
      <c r="L122" s="16" t="s">
        <v>12</v>
      </c>
      <c r="M122" s="16" t="s">
        <v>13</v>
      </c>
      <c r="N122" s="13" t="s">
        <v>14</v>
      </c>
      <c r="O122" s="18" t="s">
        <v>15</v>
      </c>
      <c r="P122" s="18" t="s">
        <v>16</v>
      </c>
      <c r="Q122" s="18" t="s">
        <v>17</v>
      </c>
      <c r="R122" s="13" t="s">
        <v>18</v>
      </c>
      <c r="S122" s="18" t="s">
        <v>19</v>
      </c>
      <c r="T122" s="18" t="s">
        <v>20</v>
      </c>
      <c r="U122" s="18" t="s">
        <v>21</v>
      </c>
      <c r="V122" s="18" t="s">
        <v>22</v>
      </c>
      <c r="W122" s="18" t="str">
        <f>W113</f>
        <v>2Q20A</v>
      </c>
      <c r="X122" s="18" t="s">
        <v>24</v>
      </c>
      <c r="Y122" s="19" t="s">
        <v>25</v>
      </c>
    </row>
    <row r="123" spans="1:25">
      <c r="A123" s="95"/>
      <c r="B123" s="160" t="s">
        <v>55</v>
      </c>
      <c r="C123" s="161">
        <v>397.42885199797178</v>
      </c>
      <c r="D123" s="162">
        <v>553.95371852544827</v>
      </c>
      <c r="E123" s="162">
        <v>461.31942145290526</v>
      </c>
      <c r="F123" s="162">
        <v>477.81732825296655</v>
      </c>
      <c r="G123" s="162">
        <v>568.2826667683745</v>
      </c>
      <c r="H123" s="162">
        <v>640.42140834613429</v>
      </c>
      <c r="I123" s="162">
        <v>775.45759419058766</v>
      </c>
      <c r="J123" s="162">
        <v>1004.2450850368494</v>
      </c>
      <c r="K123" s="162">
        <v>1441.4048154345535</v>
      </c>
      <c r="L123" s="162">
        <f t="shared" ref="L123:M123" si="79">L81</f>
        <v>1146.8000054353004</v>
      </c>
      <c r="M123" s="162">
        <f t="shared" si="79"/>
        <v>1113.5527870058133</v>
      </c>
      <c r="N123" s="161">
        <v>326.22326700803973</v>
      </c>
      <c r="O123" s="162">
        <v>388.43675287149466</v>
      </c>
      <c r="P123" s="162">
        <v>408.94250676954834</v>
      </c>
      <c r="Q123" s="162">
        <v>317.80228878547109</v>
      </c>
      <c r="R123" s="161">
        <v>303.69787721264333</v>
      </c>
      <c r="S123" s="162">
        <v>361.40675987990335</v>
      </c>
      <c r="T123" s="162">
        <v>281.09380402098111</v>
      </c>
      <c r="U123" s="162">
        <f>U81</f>
        <v>200.60154884303643</v>
      </c>
      <c r="V123" s="162">
        <f>V81</f>
        <v>303.75191638225868</v>
      </c>
      <c r="W123" s="162">
        <f>W81</f>
        <v>304.50642351351649</v>
      </c>
      <c r="X123" s="162">
        <f>X81</f>
        <v>250.61656718393314</v>
      </c>
      <c r="Y123" s="163">
        <f>Y81</f>
        <v>254.67787992610462</v>
      </c>
    </row>
    <row r="124" spans="1:25" hidden="1">
      <c r="A124" s="95"/>
      <c r="B124" s="126"/>
      <c r="C124" s="161"/>
      <c r="D124" s="162"/>
      <c r="E124" s="162"/>
      <c r="F124" s="162"/>
      <c r="G124" s="162"/>
      <c r="H124" s="162"/>
      <c r="I124" s="162"/>
      <c r="J124" s="162"/>
      <c r="K124" s="162"/>
      <c r="L124" s="162"/>
      <c r="M124" s="162"/>
      <c r="N124" s="161"/>
      <c r="O124" s="162"/>
      <c r="P124" s="162"/>
      <c r="Q124" s="162"/>
      <c r="R124" s="161"/>
      <c r="S124" s="162"/>
      <c r="T124" s="162"/>
      <c r="U124" s="162"/>
      <c r="V124" s="162"/>
      <c r="W124" s="162"/>
      <c r="X124" s="162"/>
      <c r="Y124" s="164"/>
    </row>
    <row r="125" spans="1:25">
      <c r="A125" s="95"/>
      <c r="B125" s="126" t="s">
        <v>90</v>
      </c>
      <c r="C125" s="165">
        <v>-55.095192691978042</v>
      </c>
      <c r="D125" s="166">
        <v>-239.7025113957414</v>
      </c>
      <c r="E125" s="166">
        <v>58.016651258686856</v>
      </c>
      <c r="F125" s="166">
        <v>-123.9056735171923</v>
      </c>
      <c r="G125" s="166">
        <v>129.99412438465785</v>
      </c>
      <c r="H125" s="166">
        <v>101.56644112564025</v>
      </c>
      <c r="I125" s="166">
        <v>-32.776046690003326</v>
      </c>
      <c r="J125" s="166">
        <v>-86.14740205441673</v>
      </c>
      <c r="K125" s="166">
        <v>-353.41295783529876</v>
      </c>
      <c r="L125" s="166">
        <v>273.48585773449946</v>
      </c>
      <c r="M125" s="166">
        <f>SUM(V125:Y125)</f>
        <v>316.4494237229809</v>
      </c>
      <c r="N125" s="165">
        <v>-77.565806028885177</v>
      </c>
      <c r="O125" s="166">
        <v>-148.52306449504829</v>
      </c>
      <c r="P125" s="166">
        <v>-107.91310898074599</v>
      </c>
      <c r="Q125" s="166">
        <v>-19.410978330619741</v>
      </c>
      <c r="R125" s="165">
        <v>-0.3022289375464311</v>
      </c>
      <c r="S125" s="166">
        <v>68.783126726167708</v>
      </c>
      <c r="T125" s="166">
        <v>127.75114801992589</v>
      </c>
      <c r="U125" s="166">
        <v>77.253811925952277</v>
      </c>
      <c r="V125" s="166">
        <v>41.014288143612823</v>
      </c>
      <c r="W125" s="166">
        <v>8.6603736652643448</v>
      </c>
      <c r="X125" s="166">
        <f>X128-X123-X127</f>
        <v>112.06116477647362</v>
      </c>
      <c r="Y125" s="167">
        <f>Y128-Y123-Y127</f>
        <v>154.71359713763013</v>
      </c>
    </row>
    <row r="126" spans="1:25">
      <c r="A126" s="95"/>
      <c r="B126" s="160" t="s">
        <v>91</v>
      </c>
      <c r="C126" s="161">
        <f t="shared" ref="C126:W126" si="80">C123+C125</f>
        <v>342.33365930599371</v>
      </c>
      <c r="D126" s="162">
        <f t="shared" si="80"/>
        <v>314.25120712970687</v>
      </c>
      <c r="E126" s="162">
        <f t="shared" si="80"/>
        <v>519.33607271159212</v>
      </c>
      <c r="F126" s="162">
        <f t="shared" si="80"/>
        <v>353.91165473577428</v>
      </c>
      <c r="G126" s="162">
        <f t="shared" si="80"/>
        <v>698.27679115303238</v>
      </c>
      <c r="H126" s="162">
        <f t="shared" si="80"/>
        <v>741.98784947177455</v>
      </c>
      <c r="I126" s="162">
        <f t="shared" si="80"/>
        <v>742.68154750058432</v>
      </c>
      <c r="J126" s="162">
        <f t="shared" si="80"/>
        <v>918.09768298243273</v>
      </c>
      <c r="K126" s="162">
        <f t="shared" si="80"/>
        <v>1087.9918575992547</v>
      </c>
      <c r="L126" s="162">
        <f t="shared" si="80"/>
        <v>1420.2858631697998</v>
      </c>
      <c r="M126" s="162">
        <f>SUM(M123:M125)</f>
        <v>1430.0022107287941</v>
      </c>
      <c r="N126" s="161">
        <f t="shared" si="80"/>
        <v>248.65746097915456</v>
      </c>
      <c r="O126" s="162">
        <f t="shared" si="80"/>
        <v>239.91368837644637</v>
      </c>
      <c r="P126" s="162">
        <f t="shared" si="80"/>
        <v>301.02939778880238</v>
      </c>
      <c r="Q126" s="162">
        <f t="shared" si="80"/>
        <v>298.39131045485135</v>
      </c>
      <c r="R126" s="161">
        <f t="shared" si="80"/>
        <v>303.3956482750969</v>
      </c>
      <c r="S126" s="162">
        <f t="shared" si="80"/>
        <v>430.18988660607107</v>
      </c>
      <c r="T126" s="162">
        <f t="shared" si="80"/>
        <v>408.844952040907</v>
      </c>
      <c r="U126" s="162">
        <f t="shared" si="80"/>
        <v>277.8553607689887</v>
      </c>
      <c r="V126" s="162">
        <f t="shared" si="80"/>
        <v>344.7662045258715</v>
      </c>
      <c r="W126" s="162">
        <f t="shared" si="80"/>
        <v>313.16679717878083</v>
      </c>
      <c r="X126" s="162">
        <f>X123+X125</f>
        <v>362.67773196040673</v>
      </c>
      <c r="Y126" s="163">
        <f>Y123+Y125</f>
        <v>409.39147706373478</v>
      </c>
    </row>
    <row r="127" spans="1:25">
      <c r="A127" s="95"/>
      <c r="B127" s="126" t="s">
        <v>92</v>
      </c>
      <c r="C127" s="165">
        <v>-14.791577287066245</v>
      </c>
      <c r="D127" s="166">
        <v>-6.3101253578256005</v>
      </c>
      <c r="E127" s="166">
        <v>-20.605486878942138</v>
      </c>
      <c r="F127" s="166">
        <v>-16.158253430284926</v>
      </c>
      <c r="G127" s="166">
        <v>-7.977207964174994</v>
      </c>
      <c r="H127" s="166">
        <v>-18.484747742345451</v>
      </c>
      <c r="I127" s="166">
        <v>-35.78480921474717</v>
      </c>
      <c r="J127" s="166">
        <v>-66.228742717897816</v>
      </c>
      <c r="K127" s="166">
        <v>-98.555447483291871</v>
      </c>
      <c r="L127" s="166">
        <f>R127+S127+U127+T127</f>
        <v>-104.62605464664061</v>
      </c>
      <c r="M127" s="166">
        <f>SUM(V127:Y127)</f>
        <v>-41.975542718026553</v>
      </c>
      <c r="N127" s="165">
        <v>-8.0273255050676209</v>
      </c>
      <c r="O127" s="166">
        <v>-17.485556991677999</v>
      </c>
      <c r="P127" s="166">
        <v>-24.686845963558</v>
      </c>
      <c r="Q127" s="166">
        <v>-48.355719022988154</v>
      </c>
      <c r="R127" s="165">
        <v>-42.361573088094758</v>
      </c>
      <c r="S127" s="166">
        <v>-45.419738439811383</v>
      </c>
      <c r="T127" s="166">
        <v>-3.7529648946876364</v>
      </c>
      <c r="U127" s="166">
        <v>-13.091778224046834</v>
      </c>
      <c r="V127" s="166">
        <v>-4.9189458282087397</v>
      </c>
      <c r="W127" s="166">
        <v>-13.360279721317811</v>
      </c>
      <c r="X127" s="166">
        <v>-8.1842232345529951</v>
      </c>
      <c r="Y127" s="167">
        <v>-15.512093933947009</v>
      </c>
    </row>
    <row r="128" spans="1:25">
      <c r="A128" s="95"/>
      <c r="B128" s="160" t="s">
        <v>93</v>
      </c>
      <c r="C128" s="161">
        <f>SUM(C126:C127)</f>
        <v>327.54208201892749</v>
      </c>
      <c r="D128" s="162">
        <f t="shared" ref="D128:L128" si="81">SUM(D126:D127)</f>
        <v>307.94108177188127</v>
      </c>
      <c r="E128" s="162">
        <f t="shared" si="81"/>
        <v>498.73058583264998</v>
      </c>
      <c r="F128" s="162">
        <f t="shared" si="81"/>
        <v>337.75340130548938</v>
      </c>
      <c r="G128" s="162">
        <f t="shared" si="81"/>
        <v>690.29958318885735</v>
      </c>
      <c r="H128" s="162">
        <f t="shared" si="81"/>
        <v>723.50310172942909</v>
      </c>
      <c r="I128" s="162">
        <f t="shared" si="81"/>
        <v>706.89673828583716</v>
      </c>
      <c r="J128" s="162">
        <f t="shared" si="81"/>
        <v>851.8689402645349</v>
      </c>
      <c r="K128" s="162">
        <f t="shared" si="81"/>
        <v>989.43641011596276</v>
      </c>
      <c r="L128" s="162">
        <f t="shared" si="81"/>
        <v>1315.6598085231592</v>
      </c>
      <c r="M128" s="162">
        <f>SUM(M126:M127)</f>
        <v>1388.0266680107675</v>
      </c>
      <c r="N128" s="161">
        <f t="shared" ref="N128:W128" si="82">SUM(N126:N127)</f>
        <v>240.63013547408696</v>
      </c>
      <c r="O128" s="162">
        <f t="shared" si="82"/>
        <v>222.42813138476836</v>
      </c>
      <c r="P128" s="162">
        <f t="shared" si="82"/>
        <v>276.34255182524441</v>
      </c>
      <c r="Q128" s="162">
        <f t="shared" si="82"/>
        <v>250.0355914318632</v>
      </c>
      <c r="R128" s="161">
        <f t="shared" si="82"/>
        <v>261.03407518700214</v>
      </c>
      <c r="S128" s="162">
        <f t="shared" si="82"/>
        <v>384.77014816625967</v>
      </c>
      <c r="T128" s="162">
        <f t="shared" si="82"/>
        <v>405.09198714621937</v>
      </c>
      <c r="U128" s="162">
        <f t="shared" si="82"/>
        <v>264.76358254494187</v>
      </c>
      <c r="V128" s="162">
        <f t="shared" si="82"/>
        <v>339.84725869766277</v>
      </c>
      <c r="W128" s="162">
        <f t="shared" si="82"/>
        <v>299.80651745746303</v>
      </c>
      <c r="X128" s="162">
        <v>354.49350872585376</v>
      </c>
      <c r="Y128" s="163">
        <v>393.87938312978775</v>
      </c>
    </row>
    <row r="129" spans="1:28">
      <c r="A129" s="103"/>
      <c r="B129" s="126" t="s">
        <v>94</v>
      </c>
      <c r="C129" s="165">
        <v>-189.4</v>
      </c>
      <c r="D129" s="166">
        <v>-985.9084522800481</v>
      </c>
      <c r="E129" s="166">
        <v>-1315.3859798910307</v>
      </c>
      <c r="F129" s="166">
        <v>-184.11967320198772</v>
      </c>
      <c r="G129" s="166">
        <v>-360.62921147855417</v>
      </c>
      <c r="H129" s="166">
        <v>-871.13176399584427</v>
      </c>
      <c r="I129" s="166">
        <v>-972.02506139277898</v>
      </c>
      <c r="J129" s="166">
        <v>-772.38497126856453</v>
      </c>
      <c r="K129" s="166">
        <v>-2259.9862561196919</v>
      </c>
      <c r="L129" s="166">
        <v>-920.34449526160233</v>
      </c>
      <c r="M129" s="166">
        <f>SUM(V129:Y129)</f>
        <v>-2306.9561779520177</v>
      </c>
      <c r="N129" s="165">
        <v>-118.83686827908096</v>
      </c>
      <c r="O129" s="166">
        <v>-575.75812423860361</v>
      </c>
      <c r="P129" s="166">
        <v>-718.83667655962699</v>
      </c>
      <c r="Q129" s="166">
        <v>-846.55458704238038</v>
      </c>
      <c r="R129" s="165">
        <v>-454.40750681692691</v>
      </c>
      <c r="S129" s="166">
        <v>-101.98727788947269</v>
      </c>
      <c r="T129" s="166">
        <v>-173.63406275523838</v>
      </c>
      <c r="U129" s="166">
        <v>-190.31564779996441</v>
      </c>
      <c r="V129" s="166">
        <v>-2063.2655070781793</v>
      </c>
      <c r="W129" s="166">
        <v>-66.198178979757131</v>
      </c>
      <c r="X129" s="166">
        <v>-73.934229332247213</v>
      </c>
      <c r="Y129" s="167">
        <v>-103.55826256183414</v>
      </c>
    </row>
    <row r="130" spans="1:28">
      <c r="A130" s="103"/>
      <c r="B130" s="126" t="s">
        <v>95</v>
      </c>
      <c r="C130" s="165">
        <v>-17.185835962145106</v>
      </c>
      <c r="D130" s="166">
        <v>-69.605095087371922</v>
      </c>
      <c r="E130" s="166">
        <v>-41.341704913380092</v>
      </c>
      <c r="F130" s="166">
        <v>-42.715570090388844</v>
      </c>
      <c r="G130" s="166">
        <v>-61.944218772661557</v>
      </c>
      <c r="H130" s="166">
        <v>-54.528102226396371</v>
      </c>
      <c r="I130" s="166">
        <v>-79.763261767822655</v>
      </c>
      <c r="J130" s="166">
        <v>-100.63112455638193</v>
      </c>
      <c r="K130" s="166">
        <v>-112.53620039418965</v>
      </c>
      <c r="L130" s="166">
        <v>-190.98593203482633</v>
      </c>
      <c r="M130" s="166">
        <f>SUM(V130:Y130)</f>
        <v>-326.3158332067685</v>
      </c>
      <c r="N130" s="165">
        <v>-22.330432995650039</v>
      </c>
      <c r="O130" s="166">
        <v>-25.909910538491005</v>
      </c>
      <c r="P130" s="166">
        <v>-22.221428139484381</v>
      </c>
      <c r="Q130" s="166">
        <v>-42.074428720564221</v>
      </c>
      <c r="R130" s="165">
        <v>-59.570260212110767</v>
      </c>
      <c r="S130" s="166">
        <v>-39.000181680127881</v>
      </c>
      <c r="T130" s="166">
        <v>-42.011905987341379</v>
      </c>
      <c r="U130" s="166">
        <v>-50.403584155246307</v>
      </c>
      <c r="V130" s="166">
        <v>-134.17289489429029</v>
      </c>
      <c r="W130" s="166">
        <v>-47.954325434746437</v>
      </c>
      <c r="X130" s="166">
        <v>-44.442591420771095</v>
      </c>
      <c r="Y130" s="167">
        <v>-99.746021456960648</v>
      </c>
    </row>
    <row r="131" spans="1:28">
      <c r="A131" s="103"/>
      <c r="B131" s="160" t="s">
        <v>96</v>
      </c>
      <c r="C131" s="168">
        <f t="shared" ref="C131:M131" si="83">SUM(C128:C130)</f>
        <v>120.95624605678238</v>
      </c>
      <c r="D131" s="169">
        <f t="shared" si="83"/>
        <v>-747.57246559553869</v>
      </c>
      <c r="E131" s="169">
        <f t="shared" si="83"/>
        <v>-857.99709897176092</v>
      </c>
      <c r="F131" s="169">
        <f t="shared" si="83"/>
        <v>110.91815801311282</v>
      </c>
      <c r="G131" s="169">
        <f t="shared" si="83"/>
        <v>267.72615293764164</v>
      </c>
      <c r="H131" s="169">
        <f t="shared" si="83"/>
        <v>-202.15676449281153</v>
      </c>
      <c r="I131" s="169">
        <f t="shared" si="83"/>
        <v>-344.89158487476448</v>
      </c>
      <c r="J131" s="169">
        <f t="shared" si="83"/>
        <v>-21.147155560411562</v>
      </c>
      <c r="K131" s="169">
        <f t="shared" si="83"/>
        <v>-1383.0860463979188</v>
      </c>
      <c r="L131" s="169">
        <f t="shared" si="83"/>
        <v>204.32938122673053</v>
      </c>
      <c r="M131" s="169">
        <f t="shared" si="83"/>
        <v>-1245.2453431480187</v>
      </c>
      <c r="N131" s="168">
        <f t="shared" ref="N131:Y131" si="84">SUM(N128:N130)</f>
        <v>99.462834199355953</v>
      </c>
      <c r="O131" s="169">
        <f t="shared" si="84"/>
        <v>-379.23990339232626</v>
      </c>
      <c r="P131" s="169">
        <f t="shared" si="84"/>
        <v>-464.71555287386695</v>
      </c>
      <c r="Q131" s="169">
        <f t="shared" si="84"/>
        <v>-638.59342433108145</v>
      </c>
      <c r="R131" s="168">
        <f t="shared" si="84"/>
        <v>-252.94369184203555</v>
      </c>
      <c r="S131" s="169">
        <f t="shared" si="84"/>
        <v>243.78268859665911</v>
      </c>
      <c r="T131" s="169">
        <f t="shared" si="84"/>
        <v>189.44601840363961</v>
      </c>
      <c r="U131" s="169">
        <f t="shared" si="84"/>
        <v>24.044350589731152</v>
      </c>
      <c r="V131" s="169">
        <f t="shared" si="84"/>
        <v>-1857.5911432748069</v>
      </c>
      <c r="W131" s="169">
        <f t="shared" si="84"/>
        <v>185.65401304295946</v>
      </c>
      <c r="X131" s="169">
        <f t="shared" si="84"/>
        <v>236.11668797283542</v>
      </c>
      <c r="Y131" s="170">
        <f t="shared" si="84"/>
        <v>190.57509911099294</v>
      </c>
    </row>
    <row r="132" spans="1:28" s="154" customFormat="1">
      <c r="A132" s="103"/>
      <c r="B132" s="126" t="s">
        <v>97</v>
      </c>
      <c r="C132" s="165">
        <v>-39.985029625740644</v>
      </c>
      <c r="D132" s="166">
        <v>-61.241609747939947</v>
      </c>
      <c r="E132" s="166">
        <v>-97.313605861105671</v>
      </c>
      <c r="F132" s="166">
        <v>-127.62983667262193</v>
      </c>
      <c r="G132" s="166">
        <v>-107.08216041950806</v>
      </c>
      <c r="H132" s="166">
        <v>-103.37010325064304</v>
      </c>
      <c r="I132" s="166">
        <v>-125.56437001004312</v>
      </c>
      <c r="J132" s="166">
        <v>-127.78304472753082</v>
      </c>
      <c r="K132" s="166">
        <v>-153.59190111265517</v>
      </c>
      <c r="L132" s="166">
        <v>-219.82548527184767</v>
      </c>
      <c r="M132" s="166">
        <f>SUM(V132:Y132)</f>
        <v>-258.94067965103352</v>
      </c>
      <c r="N132" s="165">
        <v>-22.678318962445907</v>
      </c>
      <c r="O132" s="166">
        <v>-42.364865070077144</v>
      </c>
      <c r="P132" s="166">
        <v>-20.145541874093414</v>
      </c>
      <c r="Q132" s="166">
        <v>-68.403175206038696</v>
      </c>
      <c r="R132" s="165">
        <v>-32.737789927130549</v>
      </c>
      <c r="S132" s="166">
        <v>-72.329899664184154</v>
      </c>
      <c r="T132" s="166">
        <v>-16.336727739993279</v>
      </c>
      <c r="U132" s="166">
        <v>-98.421067940539686</v>
      </c>
      <c r="V132" s="166">
        <v>-75.49800961312279</v>
      </c>
      <c r="W132" s="166">
        <v>-71.759846839340852</v>
      </c>
      <c r="X132" s="166">
        <v>-38.245176413039701</v>
      </c>
      <c r="Y132" s="167">
        <v>-73.437646785530163</v>
      </c>
      <c r="Z132" s="171"/>
      <c r="AA132" s="171"/>
      <c r="AB132" s="171"/>
    </row>
    <row r="133" spans="1:28">
      <c r="A133" s="103"/>
      <c r="B133" s="126" t="s">
        <v>98</v>
      </c>
      <c r="C133" s="165">
        <v>-44.666286657166431</v>
      </c>
      <c r="D133" s="166">
        <v>-184.60594097066237</v>
      </c>
      <c r="E133" s="166">
        <v>-105.85015649260077</v>
      </c>
      <c r="F133" s="166">
        <v>-52.917481542033791</v>
      </c>
      <c r="G133" s="166">
        <v>-50.90723609948185</v>
      </c>
      <c r="H133" s="166">
        <v>-62.065668727761405</v>
      </c>
      <c r="I133" s="166">
        <v>-84.529055106424806</v>
      </c>
      <c r="J133" s="166">
        <v>-123.27673321084742</v>
      </c>
      <c r="K133" s="166">
        <v>-278.21772267784172</v>
      </c>
      <c r="L133" s="166">
        <v>-259.6181671710346</v>
      </c>
      <c r="M133" s="167">
        <f t="shared" ref="M133:M136" si="85">SUM(V133:Y133)</f>
        <v>-131.5309650737467</v>
      </c>
      <c r="N133" s="165">
        <v>-1.6251352474943486E-5</v>
      </c>
      <c r="O133" s="166">
        <v>-98.189564283526479</v>
      </c>
      <c r="P133" s="166">
        <v>-120.34119005472704</v>
      </c>
      <c r="Q133" s="166">
        <v>-59.686952088235735</v>
      </c>
      <c r="R133" s="165">
        <v>-1.7741515482787176</v>
      </c>
      <c r="S133" s="166">
        <v>-126.37689682318515</v>
      </c>
      <c r="T133" s="166">
        <v>-64.961078554600846</v>
      </c>
      <c r="U133" s="166">
        <v>-66.506040244969881</v>
      </c>
      <c r="V133" s="166">
        <v>-1.0722420243970896</v>
      </c>
      <c r="W133" s="166">
        <v>-63.103438067332263</v>
      </c>
      <c r="X133" s="166">
        <v>-34.759524737523428</v>
      </c>
      <c r="Y133" s="167">
        <v>-32.595760244493931</v>
      </c>
    </row>
    <row r="134" spans="1:28">
      <c r="A134" s="103"/>
      <c r="B134" s="126" t="s">
        <v>99</v>
      </c>
      <c r="C134" s="166">
        <v>0</v>
      </c>
      <c r="D134" s="166">
        <v>0</v>
      </c>
      <c r="E134" s="166">
        <v>0</v>
      </c>
      <c r="F134" s="166">
        <v>0</v>
      </c>
      <c r="G134" s="166">
        <v>0</v>
      </c>
      <c r="H134" s="166">
        <v>-30.624655472625939</v>
      </c>
      <c r="I134" s="166">
        <v>-29.835241845637675</v>
      </c>
      <c r="J134" s="166">
        <v>-30.942965522464593</v>
      </c>
      <c r="K134" s="166">
        <v>-32.48561434193428</v>
      </c>
      <c r="L134" s="166">
        <v>-33.821654448996945</v>
      </c>
      <c r="M134" s="167">
        <f t="shared" si="85"/>
        <v>-23.769931710200876</v>
      </c>
      <c r="N134" s="165">
        <v>-8.3905860219008179</v>
      </c>
      <c r="O134" s="166">
        <v>-8.0134863474487972</v>
      </c>
      <c r="P134" s="166">
        <v>-8.0181351295075505</v>
      </c>
      <c r="Q134" s="166">
        <v>-8.0634068430771162</v>
      </c>
      <c r="R134" s="165">
        <v>-8.3687502553400055</v>
      </c>
      <c r="S134" s="166">
        <v>-8.103929735485389</v>
      </c>
      <c r="T134" s="166">
        <v>-8.6178937183722795</v>
      </c>
      <c r="U134" s="166">
        <v>-8.7310807397992711</v>
      </c>
      <c r="V134" s="166">
        <v>-5.7803084037911363</v>
      </c>
      <c r="W134" s="166">
        <v>-5.7925371152723022</v>
      </c>
      <c r="X134" s="166">
        <v>-6.0321682149197713</v>
      </c>
      <c r="Y134" s="167">
        <v>-6.1649179762176658</v>
      </c>
    </row>
    <row r="135" spans="1:28" ht="21">
      <c r="A135" s="103"/>
      <c r="B135" s="126" t="s">
        <v>100</v>
      </c>
      <c r="C135" s="165">
        <v>120.64300810699977</v>
      </c>
      <c r="D135" s="166">
        <v>564.77540192873323</v>
      </c>
      <c r="E135" s="166">
        <v>0</v>
      </c>
      <c r="F135" s="166">
        <v>0</v>
      </c>
      <c r="G135" s="166">
        <v>0</v>
      </c>
      <c r="H135" s="166">
        <v>1.5613162936618184E-2</v>
      </c>
      <c r="I135" s="166">
        <v>0</v>
      </c>
      <c r="J135" s="166">
        <v>456.89930022751594</v>
      </c>
      <c r="K135" s="166">
        <v>490.45296383354435</v>
      </c>
      <c r="L135" s="166">
        <v>0</v>
      </c>
      <c r="M135" s="166">
        <f t="shared" si="85"/>
        <v>0</v>
      </c>
      <c r="N135" s="165">
        <v>226.62617089625971</v>
      </c>
      <c r="O135" s="166">
        <v>182.89702778777274</v>
      </c>
      <c r="P135" s="166">
        <v>83.567199680393514</v>
      </c>
      <c r="Q135" s="166">
        <v>-2.6374345308815839</v>
      </c>
      <c r="R135" s="165">
        <v>0</v>
      </c>
      <c r="S135" s="166">
        <v>0</v>
      </c>
      <c r="T135" s="166">
        <v>0</v>
      </c>
      <c r="U135" s="166">
        <v>0</v>
      </c>
      <c r="V135" s="166">
        <v>0</v>
      </c>
      <c r="W135" s="166"/>
      <c r="X135" s="166">
        <v>0</v>
      </c>
      <c r="Y135" s="167">
        <v>0</v>
      </c>
    </row>
    <row r="136" spans="1:28">
      <c r="A136" s="103"/>
      <c r="B136" s="126" t="s">
        <v>101</v>
      </c>
      <c r="C136" s="165">
        <v>0</v>
      </c>
      <c r="D136" s="166">
        <v>0</v>
      </c>
      <c r="E136" s="166">
        <v>0</v>
      </c>
      <c r="F136" s="166">
        <v>0</v>
      </c>
      <c r="G136" s="166">
        <v>457.93427726595399</v>
      </c>
      <c r="H136" s="166">
        <v>0</v>
      </c>
      <c r="I136" s="166">
        <v>0</v>
      </c>
      <c r="J136" s="166">
        <v>0</v>
      </c>
      <c r="K136" s="166">
        <v>0</v>
      </c>
      <c r="L136" s="166">
        <v>-24.932396403308712</v>
      </c>
      <c r="M136" s="166">
        <f t="shared" si="85"/>
        <v>21.691121450529508</v>
      </c>
      <c r="N136" s="165">
        <v>0</v>
      </c>
      <c r="O136" s="166">
        <v>0</v>
      </c>
      <c r="P136" s="166">
        <v>0</v>
      </c>
      <c r="Q136" s="166">
        <v>0</v>
      </c>
      <c r="R136" s="165">
        <v>0</v>
      </c>
      <c r="S136" s="166">
        <v>0</v>
      </c>
      <c r="T136" s="166">
        <v>0</v>
      </c>
      <c r="U136" s="166">
        <v>-24.932396403308712</v>
      </c>
      <c r="V136" s="166">
        <v>21.697985833505843</v>
      </c>
      <c r="W136" s="166">
        <v>-0.22072147660028918</v>
      </c>
      <c r="X136" s="166">
        <v>6.2154564328952944E-2</v>
      </c>
      <c r="Y136" s="167">
        <v>0.15170252929500094</v>
      </c>
    </row>
    <row r="137" spans="1:28">
      <c r="A137" s="103"/>
      <c r="B137" s="160" t="s">
        <v>102</v>
      </c>
      <c r="C137" s="161">
        <f>SUM(C131:C136)</f>
        <v>156.94793788087509</v>
      </c>
      <c r="D137" s="162">
        <f t="shared" ref="D137:M137" si="86">SUM(D131:D136)</f>
        <v>-428.64461438540775</v>
      </c>
      <c r="E137" s="162">
        <f t="shared" si="86"/>
        <v>-1061.1608613254673</v>
      </c>
      <c r="F137" s="162">
        <f t="shared" si="86"/>
        <v>-69.629160201542902</v>
      </c>
      <c r="G137" s="162">
        <f t="shared" si="86"/>
        <v>567.67103368460573</v>
      </c>
      <c r="H137" s="162">
        <f t="shared" si="86"/>
        <v>-398.20157878090527</v>
      </c>
      <c r="I137" s="162">
        <f t="shared" si="86"/>
        <v>-584.82025183687017</v>
      </c>
      <c r="J137" s="162">
        <f t="shared" si="86"/>
        <v>153.74940120626155</v>
      </c>
      <c r="K137" s="162">
        <f t="shared" si="86"/>
        <v>-1356.9283206968057</v>
      </c>
      <c r="L137" s="162">
        <f t="shared" si="86"/>
        <v>-333.86832206845736</v>
      </c>
      <c r="M137" s="162">
        <f t="shared" si="86"/>
        <v>-1637.7957981324705</v>
      </c>
      <c r="N137" s="161">
        <f t="shared" ref="N137:Y137" si="87">SUM(N131:N136)</f>
        <v>295.02008385991644</v>
      </c>
      <c r="O137" s="162">
        <f t="shared" si="87"/>
        <v>-344.91079130560587</v>
      </c>
      <c r="P137" s="162">
        <f t="shared" si="87"/>
        <v>-529.65322025180137</v>
      </c>
      <c r="Q137" s="162">
        <f t="shared" si="87"/>
        <v>-777.38439299931463</v>
      </c>
      <c r="R137" s="161">
        <f t="shared" si="87"/>
        <v>-295.82438357278482</v>
      </c>
      <c r="S137" s="162">
        <f t="shared" si="87"/>
        <v>36.971962373804423</v>
      </c>
      <c r="T137" s="162">
        <f t="shared" si="87"/>
        <v>99.530318390673216</v>
      </c>
      <c r="U137" s="162">
        <f t="shared" si="87"/>
        <v>-174.54623473888637</v>
      </c>
      <c r="V137" s="162">
        <f t="shared" si="87"/>
        <v>-1918.2437174826123</v>
      </c>
      <c r="W137" s="162">
        <f t="shared" si="87"/>
        <v>44.777469544413755</v>
      </c>
      <c r="X137" s="162">
        <f t="shared" si="87"/>
        <v>157.14197317168146</v>
      </c>
      <c r="Y137" s="163">
        <f t="shared" si="87"/>
        <v>78.528476634046172</v>
      </c>
    </row>
    <row r="138" spans="1:28" ht="21">
      <c r="A138" s="103"/>
      <c r="B138" s="126" t="s">
        <v>103</v>
      </c>
      <c r="C138" s="165">
        <v>-28.795967751321086</v>
      </c>
      <c r="D138" s="166">
        <v>45.755992008079943</v>
      </c>
      <c r="E138" s="166">
        <v>-40.560237198656296</v>
      </c>
      <c r="F138" s="166">
        <v>84.812091170723193</v>
      </c>
      <c r="G138" s="166">
        <v>-2.586803244946509</v>
      </c>
      <c r="H138" s="166">
        <v>100.66737178683502</v>
      </c>
      <c r="I138" s="166">
        <v>61.212238873681827</v>
      </c>
      <c r="J138" s="166">
        <v>-154.11763581421189</v>
      </c>
      <c r="K138" s="166">
        <v>29.574676317647118</v>
      </c>
      <c r="L138" s="166">
        <v>-161.38139631772361</v>
      </c>
      <c r="M138" s="166">
        <f>SUM(V138:Y138)</f>
        <v>-243.62063081918168</v>
      </c>
      <c r="N138" s="165">
        <v>-54.880004270121162</v>
      </c>
      <c r="O138" s="166">
        <v>86.926690686263498</v>
      </c>
      <c r="P138" s="166">
        <v>-16.753936696511118</v>
      </c>
      <c r="Q138" s="166">
        <v>14.281926598015616</v>
      </c>
      <c r="R138" s="165">
        <v>-51.167277581517396</v>
      </c>
      <c r="S138" s="166">
        <v>-97.151261058217358</v>
      </c>
      <c r="T138" s="166">
        <v>30.046983093483789</v>
      </c>
      <c r="U138" s="166">
        <v>-43.109840771472648</v>
      </c>
      <c r="V138" s="166">
        <v>-88.258605399899352</v>
      </c>
      <c r="W138" s="166">
        <v>-44.138401761467918</v>
      </c>
      <c r="X138" s="166">
        <v>-5.9216798130046584</v>
      </c>
      <c r="Y138" s="167">
        <v>-105.30194384480976</v>
      </c>
    </row>
    <row r="139" spans="1:28" ht="11" thickBot="1">
      <c r="A139" s="172"/>
      <c r="B139" s="173" t="s">
        <v>104</v>
      </c>
      <c r="C139" s="174">
        <f t="shared" ref="C139:L139" si="88">SUM(C137:C138)</f>
        <v>128.151970129554</v>
      </c>
      <c r="D139" s="175">
        <f t="shared" si="88"/>
        <v>-382.88862237732781</v>
      </c>
      <c r="E139" s="175">
        <f t="shared" si="88"/>
        <v>-1101.7210985241236</v>
      </c>
      <c r="F139" s="175">
        <f t="shared" si="88"/>
        <v>15.182930969180291</v>
      </c>
      <c r="G139" s="175">
        <f t="shared" si="88"/>
        <v>565.08423043965922</v>
      </c>
      <c r="H139" s="175">
        <f t="shared" si="88"/>
        <v>-297.53420699407025</v>
      </c>
      <c r="I139" s="175">
        <f t="shared" si="88"/>
        <v>-523.60801296318834</v>
      </c>
      <c r="J139" s="175">
        <f t="shared" si="88"/>
        <v>-0.3682346079503418</v>
      </c>
      <c r="K139" s="175">
        <f t="shared" si="88"/>
        <v>-1327.3536443791586</v>
      </c>
      <c r="L139" s="175">
        <f t="shared" si="88"/>
        <v>-495.24971838618097</v>
      </c>
      <c r="M139" s="176">
        <f>SUM(M137:M138)</f>
        <v>-1881.4164289516523</v>
      </c>
      <c r="N139" s="174">
        <f t="shared" ref="N139:V139" si="89">SUM(N137:N138)</f>
        <v>240.14007958979528</v>
      </c>
      <c r="O139" s="175">
        <f t="shared" si="89"/>
        <v>-257.98410061934237</v>
      </c>
      <c r="P139" s="175">
        <f t="shared" si="89"/>
        <v>-546.40715694831249</v>
      </c>
      <c r="Q139" s="175">
        <f t="shared" si="89"/>
        <v>-763.10246640129901</v>
      </c>
      <c r="R139" s="174">
        <f t="shared" si="89"/>
        <v>-346.99166115430222</v>
      </c>
      <c r="S139" s="175">
        <f t="shared" si="89"/>
        <v>-60.179298684412935</v>
      </c>
      <c r="T139" s="175">
        <f t="shared" si="89"/>
        <v>129.577301484157</v>
      </c>
      <c r="U139" s="175">
        <f t="shared" si="89"/>
        <v>-217.65607551035902</v>
      </c>
      <c r="V139" s="175">
        <f t="shared" si="89"/>
        <v>-2006.5023228825116</v>
      </c>
      <c r="W139" s="175">
        <f>SUM(W137:W138)</f>
        <v>0.63906778294583688</v>
      </c>
      <c r="X139" s="175">
        <f>SUM(X137:X138)</f>
        <v>151.2202933586768</v>
      </c>
      <c r="Y139" s="176">
        <f>SUM(Y137:Y138)</f>
        <v>-26.773467210763584</v>
      </c>
    </row>
    <row r="140" spans="1:28">
      <c r="R140" s="12"/>
      <c r="S140" s="12"/>
      <c r="T140" s="177"/>
      <c r="U140" s="177"/>
      <c r="V140" s="177"/>
    </row>
    <row r="141" spans="1:28" ht="22" customHeight="1">
      <c r="A141" s="188" t="s">
        <v>105</v>
      </c>
      <c r="B141" s="188"/>
      <c r="C141" s="188"/>
      <c r="D141" s="188"/>
      <c r="E141" s="188"/>
      <c r="F141" s="188"/>
      <c r="G141" s="188"/>
      <c r="H141" s="188"/>
      <c r="I141" s="188"/>
      <c r="J141" s="188"/>
      <c r="K141" s="188"/>
      <c r="L141" s="188"/>
      <c r="M141" s="188"/>
      <c r="N141" s="188"/>
      <c r="O141" s="188"/>
      <c r="P141" s="188"/>
      <c r="Q141" s="188"/>
      <c r="R141" s="188"/>
      <c r="S141" s="188"/>
      <c r="T141" s="188"/>
      <c r="U141" s="188"/>
      <c r="V141" s="188"/>
      <c r="W141" s="188"/>
      <c r="X141" s="188"/>
      <c r="Y141" s="188"/>
    </row>
    <row r="142" spans="1:28" ht="10.5" customHeight="1">
      <c r="R142" s="12"/>
      <c r="S142" s="12"/>
      <c r="T142" s="177"/>
      <c r="U142" s="177"/>
      <c r="V142" s="177"/>
    </row>
    <row r="143" spans="1:28">
      <c r="R143" s="12"/>
      <c r="S143" s="12"/>
      <c r="T143" s="177"/>
      <c r="U143" s="177"/>
      <c r="V143" s="177"/>
      <c r="W143" s="119"/>
      <c r="X143" s="119"/>
      <c r="Y143" s="119"/>
    </row>
    <row r="144" spans="1:28">
      <c r="R144" s="12"/>
      <c r="S144" s="12"/>
      <c r="T144" s="177"/>
      <c r="U144" s="177"/>
      <c r="V144" s="177"/>
    </row>
    <row r="145" spans="18:22">
      <c r="R145" s="12"/>
      <c r="S145" s="12"/>
      <c r="T145" s="177"/>
      <c r="U145" s="177"/>
      <c r="V145" s="177"/>
    </row>
    <row r="146" spans="18:22">
      <c r="R146" s="12"/>
      <c r="S146" s="12"/>
      <c r="T146" s="177"/>
      <c r="U146" s="177"/>
      <c r="V146" s="177"/>
    </row>
    <row r="147" spans="18:22">
      <c r="R147" s="12"/>
      <c r="S147" s="12"/>
      <c r="T147" s="177"/>
      <c r="U147" s="177"/>
      <c r="V147" s="177"/>
    </row>
    <row r="148" spans="18:22">
      <c r="R148" s="12"/>
      <c r="S148" s="12"/>
      <c r="T148" s="177"/>
      <c r="U148" s="177"/>
      <c r="V148" s="177"/>
    </row>
    <row r="149" spans="18:22">
      <c r="R149" s="12"/>
      <c r="S149" s="12"/>
      <c r="T149" s="177"/>
      <c r="U149" s="177"/>
      <c r="V149" s="177"/>
    </row>
    <row r="150" spans="18:22" collapsed="1">
      <c r="R150" s="12"/>
      <c r="S150" s="12"/>
      <c r="T150" s="177"/>
      <c r="U150" s="177"/>
      <c r="V150" s="177"/>
    </row>
    <row r="151" spans="18:22">
      <c r="R151" s="12"/>
      <c r="S151" s="12"/>
      <c r="T151" s="177"/>
      <c r="U151" s="177"/>
      <c r="V151" s="177"/>
    </row>
  </sheetData>
  <mergeCells count="5">
    <mergeCell ref="A4:A21"/>
    <mergeCell ref="A22:A39"/>
    <mergeCell ref="A40:A61"/>
    <mergeCell ref="A62:A81"/>
    <mergeCell ref="A141:Y141"/>
  </mergeCells>
  <pageMargins left="0.19685039370078741" right="0.19685039370078741" top="0.19685039370078741" bottom="0.19685039370078741" header="0.31496062992125984" footer="0.11811023622047245"/>
  <pageSetup paperSize="9" scale="89" fitToHeight="2" orientation="portrait" r:id="rId1"/>
  <rowBreaks count="1" manualBreakCount="1">
    <brk id="82" max="29" man="1"/>
  </rowBreak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IVL Model_EN</vt:lpstr>
      <vt:lpstr>'IVL Model_EN'!Print_Area</vt:lpstr>
      <vt:lpstr>'IVL Model_EN'!Print_Titles</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ayachat Vichitkarnchana</dc:creator>
  <cp:lastModifiedBy>piyanuch</cp:lastModifiedBy>
  <dcterms:created xsi:type="dcterms:W3CDTF">2021-02-18T05:04:25Z</dcterms:created>
  <dcterms:modified xsi:type="dcterms:W3CDTF">2021-02-25T01:5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